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Query"/>
      <sheetName val="Ftabs input"/>
      <sheetName val="FS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FSBR PSAT2"/>
      <sheetName val="Diff PSAT2"/>
      <sheetName val="LA curr, old"/>
      <sheetName val="LA curr, new"/>
      <sheetName val="LA cap, old"/>
      <sheetName val="LA cap, new"/>
      <sheetName val="Mod Query"/>
      <sheetName val="Mod input"/>
      <sheetName val="Upload"/>
      <sheetName val="ANTdl"/>
      <sheetName val="DARLIN06"/>
      <sheetName val="Input-Mod"/>
      <sheetName val="FSBR Mod"/>
      <sheetName val="Input-FSBR Mod"/>
      <sheetName val="AA Query"/>
      <sheetName val="AA table"/>
      <sheetName val="EC codes"/>
      <sheetName val="LA current spending"/>
      <sheetName val="LA capital spending"/>
      <sheetName val="DARLIN16"/>
    </sheetNames>
    <sheetDataSet>
      <sheetData sheetId="0"/>
      <sheetData sheetId="1"/>
      <sheetData sheetId="2">
        <row r="2">
          <cell r="B2" t="str">
            <v>Cegs (Consumption)</v>
          </cell>
        </row>
      </sheetData>
      <sheetData sheetId="3"/>
      <sheetData sheetId="4"/>
      <sheetData sheetId="5"/>
      <sheetData sheetId="6">
        <row r="2">
          <cell r="A2" t="str">
            <v>AE53</v>
          </cell>
          <cell r="B2">
            <v>3684</v>
          </cell>
          <cell r="C2">
            <v>4665</v>
          </cell>
        </row>
        <row r="3">
          <cell r="A3" t="str">
            <v>CY5R</v>
          </cell>
          <cell r="B3">
            <v>-13</v>
          </cell>
          <cell r="C3">
            <v>0</v>
          </cell>
        </row>
        <row r="4">
          <cell r="A4" t="str">
            <v>AE52</v>
          </cell>
          <cell r="B4">
            <v>305</v>
          </cell>
          <cell r="C4">
            <v>533</v>
          </cell>
        </row>
        <row r="5">
          <cell r="A5" t="str">
            <v>GPXD</v>
          </cell>
          <cell r="B5">
            <v>693</v>
          </cell>
          <cell r="C5">
            <v>768</v>
          </cell>
        </row>
        <row r="6">
          <cell r="A6" t="str">
            <v>GPXC</v>
          </cell>
          <cell r="B6">
            <v>866</v>
          </cell>
          <cell r="C6">
            <v>1064</v>
          </cell>
        </row>
        <row r="7">
          <cell r="A7" t="str">
            <v>AE4Y</v>
          </cell>
          <cell r="B7">
            <v>7</v>
          </cell>
          <cell r="C7">
            <v>20</v>
          </cell>
        </row>
        <row r="8">
          <cell r="A8" t="str">
            <v>HMRA</v>
          </cell>
          <cell r="B8">
            <v>539</v>
          </cell>
          <cell r="C8">
            <v>713</v>
          </cell>
        </row>
        <row r="9">
          <cell r="A9" t="str">
            <v>CY5P</v>
          </cell>
          <cell r="B9">
            <v>6081</v>
          </cell>
          <cell r="C9">
            <v>7763</v>
          </cell>
        </row>
        <row r="10">
          <cell r="A10" t="str">
            <v>ADM6</v>
          </cell>
          <cell r="B10">
            <v>1824</v>
          </cell>
          <cell r="C10">
            <v>1926</v>
          </cell>
        </row>
        <row r="11">
          <cell r="A11" t="str">
            <v>E23H</v>
          </cell>
          <cell r="B11">
            <v>215</v>
          </cell>
          <cell r="C11">
            <v>288</v>
          </cell>
        </row>
        <row r="12">
          <cell r="A12" t="str">
            <v>E23I</v>
          </cell>
          <cell r="B12">
            <v>48</v>
          </cell>
          <cell r="C12">
            <v>60</v>
          </cell>
        </row>
        <row r="13">
          <cell r="A13" t="str">
            <v>CE2U</v>
          </cell>
          <cell r="B13">
            <v>0</v>
          </cell>
          <cell r="C13">
            <v>0</v>
          </cell>
        </row>
        <row r="14">
          <cell r="A14" t="str">
            <v>EDBA</v>
          </cell>
          <cell r="B14">
            <v>0</v>
          </cell>
          <cell r="C14">
            <v>0</v>
          </cell>
        </row>
        <row r="15">
          <cell r="A15" t="str">
            <v>CE2V</v>
          </cell>
          <cell r="B15">
            <v>253</v>
          </cell>
          <cell r="C15">
            <v>388</v>
          </cell>
        </row>
        <row r="16">
          <cell r="A16" t="str">
            <v>CY5O</v>
          </cell>
          <cell r="B16">
            <v>0</v>
          </cell>
          <cell r="C16">
            <v>0</v>
          </cell>
        </row>
        <row r="17">
          <cell r="A17" t="str">
            <v>DHX3</v>
          </cell>
          <cell r="B17">
            <v>0</v>
          </cell>
          <cell r="C17">
            <v>0</v>
          </cell>
        </row>
        <row r="18">
          <cell r="A18" t="str">
            <v>DWF8</v>
          </cell>
          <cell r="B18">
            <v>331</v>
          </cell>
          <cell r="C18">
            <v>340</v>
          </cell>
        </row>
        <row r="19">
          <cell r="A19" t="str">
            <v>E8A7</v>
          </cell>
          <cell r="B19">
            <v>0</v>
          </cell>
          <cell r="C19">
            <v>0</v>
          </cell>
        </row>
        <row r="20">
          <cell r="A20" t="str">
            <v>E8A8</v>
          </cell>
          <cell r="B20">
            <v>15</v>
          </cell>
          <cell r="C20">
            <v>6</v>
          </cell>
        </row>
        <row r="21">
          <cell r="A21" t="str">
            <v>E8A9</v>
          </cell>
          <cell r="B21">
            <v>0</v>
          </cell>
          <cell r="C21">
            <v>0</v>
          </cell>
        </row>
        <row r="22">
          <cell r="A22" t="str">
            <v>DW39</v>
          </cell>
          <cell r="B22">
            <v>532</v>
          </cell>
          <cell r="C22">
            <v>3</v>
          </cell>
        </row>
        <row r="23">
          <cell r="A23" t="str">
            <v>F9CP</v>
          </cell>
          <cell r="B23">
            <v>15579</v>
          </cell>
          <cell r="C23">
            <v>0</v>
          </cell>
        </row>
        <row r="24">
          <cell r="A24" t="str">
            <v>FAH4</v>
          </cell>
          <cell r="B24">
            <v>-356</v>
          </cell>
          <cell r="C24">
            <v>0</v>
          </cell>
        </row>
        <row r="25">
          <cell r="A25" t="str">
            <v>G7M2</v>
          </cell>
          <cell r="B25">
            <v>0</v>
          </cell>
          <cell r="C25">
            <v>0</v>
          </cell>
        </row>
        <row r="26">
          <cell r="A26" t="str">
            <v>G7M8</v>
          </cell>
          <cell r="B26">
            <v>0</v>
          </cell>
          <cell r="C26">
            <v>0</v>
          </cell>
        </row>
        <row r="27">
          <cell r="A27" t="str">
            <v>DFW9</v>
          </cell>
          <cell r="B27">
            <v>0</v>
          </cell>
          <cell r="C27">
            <v>0</v>
          </cell>
        </row>
        <row r="28">
          <cell r="A28" t="str">
            <v>DB55</v>
          </cell>
          <cell r="B28">
            <v>0</v>
          </cell>
          <cell r="C28">
            <v>0</v>
          </cell>
        </row>
        <row r="29">
          <cell r="A29" t="str">
            <v>G93N</v>
          </cell>
          <cell r="B29">
            <v>0</v>
          </cell>
          <cell r="C29">
            <v>0</v>
          </cell>
        </row>
        <row r="30">
          <cell r="A30" t="str">
            <v>GH4T</v>
          </cell>
          <cell r="B30">
            <v>0</v>
          </cell>
          <cell r="C30">
            <v>0</v>
          </cell>
        </row>
        <row r="31">
          <cell r="A31" t="str">
            <v>GH5E</v>
          </cell>
          <cell r="B31">
            <v>0</v>
          </cell>
          <cell r="C31">
            <v>0</v>
          </cell>
        </row>
        <row r="32">
          <cell r="A32" t="str">
            <v>GH5F</v>
          </cell>
          <cell r="B32">
            <v>0</v>
          </cell>
          <cell r="C32">
            <v>0</v>
          </cell>
        </row>
        <row r="33">
          <cell r="A33" t="str">
            <v>GJ4J</v>
          </cell>
          <cell r="B33">
            <v>0</v>
          </cell>
          <cell r="C33">
            <v>-65</v>
          </cell>
        </row>
        <row r="34">
          <cell r="A34" t="str">
            <v>CY5Q</v>
          </cell>
          <cell r="B34">
            <v>-13069</v>
          </cell>
          <cell r="C34">
            <v>3070</v>
          </cell>
        </row>
        <row r="35">
          <cell r="A35" t="str">
            <v>ANPI</v>
          </cell>
          <cell r="B35">
            <v>-6988</v>
          </cell>
          <cell r="C35">
            <v>10833</v>
          </cell>
        </row>
        <row r="36">
          <cell r="A36" t="str">
            <v>RIVD</v>
          </cell>
          <cell r="B36">
            <v>-190</v>
          </cell>
          <cell r="C36">
            <v>-165</v>
          </cell>
        </row>
        <row r="37">
          <cell r="A37" t="str">
            <v>NMFG</v>
          </cell>
          <cell r="B37">
            <v>-190</v>
          </cell>
          <cell r="C37">
            <v>-165</v>
          </cell>
        </row>
        <row r="38">
          <cell r="A38" t="str">
            <v>NMES</v>
          </cell>
          <cell r="B38">
            <v>-6798</v>
          </cell>
          <cell r="C38">
            <v>10998</v>
          </cell>
        </row>
        <row r="39">
          <cell r="A39" t="str">
            <v>D74H</v>
          </cell>
          <cell r="B39">
            <v>0</v>
          </cell>
          <cell r="C39">
            <v>-1</v>
          </cell>
        </row>
        <row r="40">
          <cell r="A40" t="str">
            <v>E6S7</v>
          </cell>
          <cell r="B40">
            <v>0</v>
          </cell>
          <cell r="C40">
            <v>0</v>
          </cell>
        </row>
        <row r="41">
          <cell r="A41" t="str">
            <v>D74I</v>
          </cell>
          <cell r="B41">
            <v>0</v>
          </cell>
          <cell r="C41">
            <v>0</v>
          </cell>
        </row>
        <row r="42">
          <cell r="A42" t="str">
            <v>D74J</v>
          </cell>
          <cell r="B42">
            <v>0</v>
          </cell>
          <cell r="C42">
            <v>0</v>
          </cell>
        </row>
        <row r="43">
          <cell r="A43" t="str">
            <v>D74K</v>
          </cell>
          <cell r="B43">
            <v>0</v>
          </cell>
          <cell r="C43">
            <v>0</v>
          </cell>
        </row>
        <row r="44">
          <cell r="A44" t="str">
            <v>D74L</v>
          </cell>
          <cell r="B44">
            <v>0</v>
          </cell>
          <cell r="C44">
            <v>0</v>
          </cell>
        </row>
        <row r="45">
          <cell r="A45" t="str">
            <v>D74M</v>
          </cell>
          <cell r="B45">
            <v>0</v>
          </cell>
          <cell r="C45">
            <v>0</v>
          </cell>
        </row>
        <row r="46">
          <cell r="A46" t="str">
            <v>D74N</v>
          </cell>
          <cell r="B46">
            <v>502</v>
          </cell>
          <cell r="C46">
            <v>-1</v>
          </cell>
        </row>
        <row r="47">
          <cell r="A47" t="str">
            <v>AAAD</v>
          </cell>
          <cell r="B47">
            <v>3</v>
          </cell>
          <cell r="C47">
            <v>-5</v>
          </cell>
        </row>
        <row r="48">
          <cell r="A48" t="str">
            <v>D74P</v>
          </cell>
          <cell r="B48">
            <v>-501</v>
          </cell>
          <cell r="C48">
            <v>-4</v>
          </cell>
        </row>
        <row r="49">
          <cell r="A49" t="str">
            <v>NMFE</v>
          </cell>
          <cell r="B49">
            <v>3</v>
          </cell>
          <cell r="C49">
            <v>-5</v>
          </cell>
        </row>
        <row r="50">
          <cell r="A50" t="str">
            <v>D6RL</v>
          </cell>
          <cell r="B50">
            <v>10819</v>
          </cell>
          <cell r="C50">
            <v>10834</v>
          </cell>
        </row>
        <row r="51">
          <cell r="A51" t="str">
            <v>D6RM</v>
          </cell>
          <cell r="B51">
            <v>303</v>
          </cell>
          <cell r="C51">
            <v>9</v>
          </cell>
        </row>
        <row r="52">
          <cell r="A52" t="str">
            <v>GJ4W</v>
          </cell>
          <cell r="B52">
            <v>-1108</v>
          </cell>
          <cell r="C52">
            <v>0</v>
          </cell>
        </row>
        <row r="53">
          <cell r="A53" t="str">
            <v>D6RN</v>
          </cell>
          <cell r="B53">
            <v>3182</v>
          </cell>
          <cell r="C53">
            <v>2030</v>
          </cell>
        </row>
        <row r="54">
          <cell r="A54" t="str">
            <v>D6RR</v>
          </cell>
          <cell r="B54">
            <v>314</v>
          </cell>
          <cell r="C54">
            <v>335</v>
          </cell>
        </row>
        <row r="55">
          <cell r="A55" t="str">
            <v>D6RP</v>
          </cell>
          <cell r="B55">
            <v>91</v>
          </cell>
          <cell r="C55">
            <v>74</v>
          </cell>
        </row>
        <row r="56">
          <cell r="A56" t="str">
            <v>D6RQ</v>
          </cell>
          <cell r="B56">
            <v>122</v>
          </cell>
          <cell r="C56">
            <v>71</v>
          </cell>
        </row>
        <row r="57">
          <cell r="A57" t="str">
            <v>D6RO</v>
          </cell>
          <cell r="B57">
            <v>0</v>
          </cell>
          <cell r="C57">
            <v>0</v>
          </cell>
        </row>
        <row r="58">
          <cell r="A58" t="str">
            <v>GTCQ</v>
          </cell>
          <cell r="B58">
            <v>13723</v>
          </cell>
          <cell r="C58">
            <v>13353</v>
          </cell>
        </row>
        <row r="59">
          <cell r="A59" t="str">
            <v>D6RZ</v>
          </cell>
          <cell r="B59">
            <v>0</v>
          </cell>
          <cell r="C59">
            <v>0</v>
          </cell>
        </row>
        <row r="60">
          <cell r="A60" t="str">
            <v>CY6Z</v>
          </cell>
          <cell r="B60">
            <v>157</v>
          </cell>
          <cell r="C60">
            <v>172</v>
          </cell>
        </row>
        <row r="61">
          <cell r="A61" t="str">
            <v>ET7O</v>
          </cell>
          <cell r="B61">
            <v>69</v>
          </cell>
          <cell r="C61">
            <v>59</v>
          </cell>
        </row>
        <row r="62">
          <cell r="A62" t="str">
            <v>FB82</v>
          </cell>
          <cell r="B62">
            <v>0</v>
          </cell>
          <cell r="C62">
            <v>0</v>
          </cell>
        </row>
        <row r="63">
          <cell r="A63" t="str">
            <v>FB8F</v>
          </cell>
          <cell r="B63">
            <v>967</v>
          </cell>
          <cell r="C63">
            <v>482</v>
          </cell>
        </row>
        <row r="64">
          <cell r="A64" t="str">
            <v>EO2Z</v>
          </cell>
          <cell r="B64">
            <v>285</v>
          </cell>
          <cell r="C64">
            <v>0</v>
          </cell>
        </row>
        <row r="65">
          <cell r="A65" t="str">
            <v>G933</v>
          </cell>
          <cell r="B65">
            <v>73</v>
          </cell>
          <cell r="C65">
            <v>87</v>
          </cell>
        </row>
        <row r="66">
          <cell r="A66" t="str">
            <v>G934</v>
          </cell>
          <cell r="B66">
            <v>38</v>
          </cell>
          <cell r="C66">
            <v>37</v>
          </cell>
        </row>
        <row r="67">
          <cell r="A67" t="str">
            <v>GCQE</v>
          </cell>
          <cell r="B67">
            <v>0</v>
          </cell>
          <cell r="C67">
            <v>0</v>
          </cell>
        </row>
        <row r="68">
          <cell r="A68" t="str">
            <v>F99O</v>
          </cell>
          <cell r="B68">
            <v>0</v>
          </cell>
          <cell r="C68">
            <v>0</v>
          </cell>
        </row>
        <row r="69">
          <cell r="A69" t="str">
            <v>HOJV</v>
          </cell>
          <cell r="B69">
            <v>0</v>
          </cell>
          <cell r="C69">
            <v>0</v>
          </cell>
        </row>
        <row r="70">
          <cell r="A70" t="str">
            <v>CUNP</v>
          </cell>
          <cell r="B70">
            <v>0</v>
          </cell>
          <cell r="C70">
            <v>0</v>
          </cell>
        </row>
        <row r="71">
          <cell r="A71" t="str">
            <v>EO2X</v>
          </cell>
          <cell r="B71">
            <v>0</v>
          </cell>
          <cell r="C71">
            <v>0</v>
          </cell>
        </row>
        <row r="72">
          <cell r="A72" t="str">
            <v>E6ZY</v>
          </cell>
          <cell r="B72">
            <v>0</v>
          </cell>
          <cell r="C72">
            <v>0</v>
          </cell>
        </row>
        <row r="73">
          <cell r="A73" t="str">
            <v>GH5N</v>
          </cell>
          <cell r="B73">
            <v>0</v>
          </cell>
          <cell r="C73">
            <v>0</v>
          </cell>
        </row>
        <row r="74">
          <cell r="A74" t="str">
            <v>GH4G</v>
          </cell>
          <cell r="B74">
            <v>-1108</v>
          </cell>
          <cell r="C74">
            <v>0</v>
          </cell>
        </row>
        <row r="75">
          <cell r="A75" t="str">
            <v>E8B3</v>
          </cell>
          <cell r="B75">
            <v>0</v>
          </cell>
          <cell r="C75">
            <v>0</v>
          </cell>
        </row>
        <row r="76">
          <cell r="A76" t="str">
            <v>QWUE</v>
          </cell>
          <cell r="B76">
            <v>572</v>
          </cell>
          <cell r="C76">
            <v>583</v>
          </cell>
        </row>
        <row r="77">
          <cell r="A77" t="str">
            <v>DWE2</v>
          </cell>
          <cell r="B77">
            <v>8641</v>
          </cell>
          <cell r="C77">
            <v>6450</v>
          </cell>
        </row>
        <row r="78">
          <cell r="A78" t="str">
            <v>EO2Y</v>
          </cell>
          <cell r="B78">
            <v>0</v>
          </cell>
          <cell r="C78">
            <v>0</v>
          </cell>
        </row>
        <row r="79">
          <cell r="A79" t="str">
            <v>FB8M</v>
          </cell>
          <cell r="B79">
            <v>0</v>
          </cell>
          <cell r="C79">
            <v>0</v>
          </cell>
        </row>
        <row r="80">
          <cell r="A80" t="str">
            <v>CMXX</v>
          </cell>
          <cell r="B80">
            <v>0</v>
          </cell>
          <cell r="C80">
            <v>0</v>
          </cell>
        </row>
        <row r="81">
          <cell r="A81" t="str">
            <v>GVGE</v>
          </cell>
          <cell r="B81">
            <v>0</v>
          </cell>
          <cell r="C81">
            <v>0</v>
          </cell>
        </row>
        <row r="82">
          <cell r="A82" t="str">
            <v>GCQD</v>
          </cell>
          <cell r="B82">
            <v>0</v>
          </cell>
          <cell r="C82">
            <v>0</v>
          </cell>
        </row>
        <row r="83">
          <cell r="A83" t="str">
            <v>GH4J</v>
          </cell>
          <cell r="B83">
            <v>104</v>
          </cell>
          <cell r="C83">
            <v>189</v>
          </cell>
        </row>
        <row r="84">
          <cell r="A84" t="str">
            <v>D6S3</v>
          </cell>
          <cell r="B84">
            <v>-8118</v>
          </cell>
          <cell r="C84">
            <v>-6301</v>
          </cell>
        </row>
        <row r="85">
          <cell r="A85" t="str">
            <v>NMIW</v>
          </cell>
          <cell r="B85">
            <v>5605</v>
          </cell>
          <cell r="C85">
            <v>7052</v>
          </cell>
        </row>
        <row r="86">
          <cell r="A86" t="str">
            <v>D6RS</v>
          </cell>
          <cell r="B86">
            <v>1</v>
          </cell>
          <cell r="C86">
            <v>294</v>
          </cell>
        </row>
        <row r="87">
          <cell r="A87" t="str">
            <v>D6SC</v>
          </cell>
          <cell r="B87">
            <v>0</v>
          </cell>
          <cell r="C87">
            <v>0</v>
          </cell>
        </row>
        <row r="88">
          <cell r="A88" t="str">
            <v>D6RT</v>
          </cell>
          <cell r="B88">
            <v>0</v>
          </cell>
          <cell r="C88">
            <v>0</v>
          </cell>
        </row>
        <row r="89">
          <cell r="A89" t="str">
            <v>D6RW</v>
          </cell>
          <cell r="B89">
            <v>0</v>
          </cell>
          <cell r="C89">
            <v>0</v>
          </cell>
        </row>
        <row r="90">
          <cell r="A90" t="str">
            <v>D6RU</v>
          </cell>
          <cell r="B90">
            <v>0</v>
          </cell>
          <cell r="C90">
            <v>0</v>
          </cell>
        </row>
        <row r="91">
          <cell r="A91" t="str">
            <v>D6RV</v>
          </cell>
          <cell r="B91">
            <v>0</v>
          </cell>
          <cell r="C91">
            <v>0</v>
          </cell>
        </row>
        <row r="92">
          <cell r="A92" t="str">
            <v>D6RX</v>
          </cell>
          <cell r="B92">
            <v>0</v>
          </cell>
          <cell r="C92">
            <v>0</v>
          </cell>
        </row>
        <row r="93">
          <cell r="A93" t="str">
            <v>D6RY</v>
          </cell>
          <cell r="B93">
            <v>1</v>
          </cell>
          <cell r="C93">
            <v>294</v>
          </cell>
        </row>
        <row r="94">
          <cell r="A94" t="str">
            <v>GH5L</v>
          </cell>
          <cell r="B94">
            <v>0</v>
          </cell>
          <cell r="C94">
            <v>0</v>
          </cell>
        </row>
        <row r="95">
          <cell r="A95" t="str">
            <v>GH5K</v>
          </cell>
          <cell r="B95">
            <v>0</v>
          </cell>
          <cell r="C95">
            <v>0</v>
          </cell>
        </row>
        <row r="96">
          <cell r="A96" t="str">
            <v>GJ4M</v>
          </cell>
          <cell r="B96">
            <v>0</v>
          </cell>
          <cell r="C96">
            <v>0</v>
          </cell>
        </row>
        <row r="97">
          <cell r="A97" t="str">
            <v>GILQ</v>
          </cell>
          <cell r="B97">
            <v>0</v>
          </cell>
          <cell r="C97">
            <v>0</v>
          </cell>
        </row>
        <row r="98">
          <cell r="A98" t="str">
            <v>DWE4</v>
          </cell>
          <cell r="B98">
            <v>0</v>
          </cell>
          <cell r="C98">
            <v>0</v>
          </cell>
        </row>
        <row r="99">
          <cell r="A99" t="str">
            <v>QYJV</v>
          </cell>
          <cell r="B99">
            <v>1</v>
          </cell>
          <cell r="C99">
            <v>294</v>
          </cell>
        </row>
        <row r="100">
          <cell r="A100" t="str">
            <v>D6S6</v>
          </cell>
          <cell r="B100">
            <v>100832</v>
          </cell>
          <cell r="C100">
            <v>106860</v>
          </cell>
        </row>
        <row r="101">
          <cell r="A101" t="str">
            <v>E6QS</v>
          </cell>
          <cell r="B101">
            <v>0</v>
          </cell>
          <cell r="C101">
            <v>0</v>
          </cell>
        </row>
        <row r="102">
          <cell r="A102" t="str">
            <v>D6S8</v>
          </cell>
          <cell r="B102">
            <v>11569</v>
          </cell>
          <cell r="C102">
            <v>11268</v>
          </cell>
        </row>
        <row r="103">
          <cell r="A103" t="str">
            <v>D6SB</v>
          </cell>
          <cell r="B103">
            <v>2551</v>
          </cell>
          <cell r="C103">
            <v>2710</v>
          </cell>
        </row>
        <row r="104">
          <cell r="A104" t="str">
            <v>D6S9</v>
          </cell>
          <cell r="B104">
            <v>5469</v>
          </cell>
          <cell r="C104">
            <v>6200</v>
          </cell>
        </row>
        <row r="105">
          <cell r="A105" t="str">
            <v>D6SA</v>
          </cell>
          <cell r="B105">
            <v>5128</v>
          </cell>
          <cell r="C105">
            <v>5872</v>
          </cell>
        </row>
        <row r="106">
          <cell r="A106" t="str">
            <v>EBGH</v>
          </cell>
          <cell r="B106">
            <v>-408</v>
          </cell>
          <cell r="C106">
            <v>2171</v>
          </cell>
        </row>
        <row r="107">
          <cell r="A107" t="str">
            <v>D6SF</v>
          </cell>
          <cell r="B107">
            <v>79</v>
          </cell>
          <cell r="C107">
            <v>20</v>
          </cell>
        </row>
        <row r="108">
          <cell r="A108" t="str">
            <v>CUXS</v>
          </cell>
          <cell r="B108">
            <v>299</v>
          </cell>
          <cell r="C108">
            <v>1460</v>
          </cell>
        </row>
        <row r="109">
          <cell r="A109" t="str">
            <v>CUXW</v>
          </cell>
          <cell r="B109">
            <v>0</v>
          </cell>
          <cell r="C109">
            <v>0</v>
          </cell>
        </row>
        <row r="110">
          <cell r="A110" t="str">
            <v>D6SG</v>
          </cell>
          <cell r="B110">
            <v>125519</v>
          </cell>
          <cell r="C110">
            <v>136561</v>
          </cell>
        </row>
        <row r="111">
          <cell r="A111" t="str">
            <v>GH4E</v>
          </cell>
          <cell r="B111">
            <v>0</v>
          </cell>
          <cell r="C111">
            <v>0</v>
          </cell>
        </row>
        <row r="112">
          <cell r="A112" t="str">
            <v>EBGG</v>
          </cell>
          <cell r="B112">
            <v>0</v>
          </cell>
          <cell r="C112">
            <v>0</v>
          </cell>
        </row>
        <row r="113">
          <cell r="A113" t="str">
            <v>D7Q7</v>
          </cell>
          <cell r="B113">
            <v>216</v>
          </cell>
          <cell r="C113">
            <v>351</v>
          </cell>
        </row>
        <row r="114">
          <cell r="A114" t="str">
            <v>GH4K</v>
          </cell>
          <cell r="B114">
            <v>0</v>
          </cell>
          <cell r="C114">
            <v>0</v>
          </cell>
        </row>
        <row r="115">
          <cell r="A115" t="str">
            <v>ADY4</v>
          </cell>
          <cell r="B115">
            <v>0</v>
          </cell>
          <cell r="C115">
            <v>0</v>
          </cell>
        </row>
        <row r="116">
          <cell r="A116" t="str">
            <v>ADX7</v>
          </cell>
          <cell r="B116">
            <v>0</v>
          </cell>
          <cell r="C116">
            <v>0</v>
          </cell>
        </row>
        <row r="117">
          <cell r="A117" t="str">
            <v>DHX3</v>
          </cell>
          <cell r="B117">
            <v>0</v>
          </cell>
          <cell r="C117">
            <v>0</v>
          </cell>
        </row>
        <row r="118">
          <cell r="A118" t="str">
            <v>G92U</v>
          </cell>
          <cell r="B118">
            <v>46</v>
          </cell>
          <cell r="C118">
            <v>43</v>
          </cell>
        </row>
        <row r="119">
          <cell r="A119" t="str">
            <v>G92V</v>
          </cell>
          <cell r="B119">
            <v>78</v>
          </cell>
          <cell r="C119">
            <v>86</v>
          </cell>
        </row>
        <row r="120">
          <cell r="A120" t="str">
            <v>GH54</v>
          </cell>
          <cell r="B120">
            <v>0</v>
          </cell>
          <cell r="C120">
            <v>0</v>
          </cell>
        </row>
        <row r="121">
          <cell r="A121" t="str">
            <v>GH55</v>
          </cell>
          <cell r="B121">
            <v>0</v>
          </cell>
          <cell r="C121">
            <v>0</v>
          </cell>
        </row>
        <row r="122">
          <cell r="A122" t="str">
            <v>GJ4H</v>
          </cell>
          <cell r="B122">
            <v>0</v>
          </cell>
          <cell r="C122">
            <v>0</v>
          </cell>
        </row>
        <row r="123">
          <cell r="A123" t="str">
            <v>D7QG</v>
          </cell>
          <cell r="B123">
            <v>0</v>
          </cell>
          <cell r="C123">
            <v>0</v>
          </cell>
        </row>
        <row r="124">
          <cell r="A124" t="str">
            <v>D7PV</v>
          </cell>
          <cell r="B124">
            <v>0</v>
          </cell>
          <cell r="C124">
            <v>0</v>
          </cell>
        </row>
        <row r="125">
          <cell r="A125" t="str">
            <v>D7PX</v>
          </cell>
          <cell r="B125">
            <v>0</v>
          </cell>
          <cell r="C125">
            <v>0</v>
          </cell>
        </row>
        <row r="126">
          <cell r="A126" t="str">
            <v>D7PW</v>
          </cell>
          <cell r="B126">
            <v>0</v>
          </cell>
          <cell r="C126">
            <v>0</v>
          </cell>
        </row>
        <row r="127">
          <cell r="A127" t="str">
            <v>D7PY</v>
          </cell>
          <cell r="B127">
            <v>0</v>
          </cell>
          <cell r="C127">
            <v>0</v>
          </cell>
        </row>
        <row r="128">
          <cell r="A128" t="str">
            <v>D7PZ</v>
          </cell>
          <cell r="B128">
            <v>0</v>
          </cell>
          <cell r="C128">
            <v>0</v>
          </cell>
        </row>
        <row r="129">
          <cell r="A129" t="str">
            <v>D7Q3</v>
          </cell>
          <cell r="B129">
            <v>63</v>
          </cell>
          <cell r="C129">
            <v>60</v>
          </cell>
        </row>
        <row r="130">
          <cell r="A130" t="str">
            <v>D7Q8</v>
          </cell>
          <cell r="B130">
            <v>0</v>
          </cell>
          <cell r="C130">
            <v>0</v>
          </cell>
        </row>
        <row r="131">
          <cell r="A131" t="str">
            <v>D7Q2</v>
          </cell>
          <cell r="B131">
            <v>0</v>
          </cell>
          <cell r="C131">
            <v>0</v>
          </cell>
        </row>
        <row r="132">
          <cell r="A132" t="str">
            <v>D7Q4</v>
          </cell>
          <cell r="B132">
            <v>305</v>
          </cell>
          <cell r="C132">
            <v>304</v>
          </cell>
        </row>
        <row r="133">
          <cell r="A133" t="str">
            <v>FB5Y</v>
          </cell>
          <cell r="B133">
            <v>896</v>
          </cell>
          <cell r="C133">
            <v>812</v>
          </cell>
        </row>
        <row r="134">
          <cell r="A134" t="str">
            <v>DHT3</v>
          </cell>
          <cell r="B134">
            <v>0</v>
          </cell>
          <cell r="C134">
            <v>0</v>
          </cell>
        </row>
        <row r="135">
          <cell r="A135" t="str">
            <v>FB7V</v>
          </cell>
          <cell r="B135">
            <v>0</v>
          </cell>
          <cell r="C135">
            <v>0</v>
          </cell>
        </row>
        <row r="136">
          <cell r="A136" t="str">
            <v>FB7O</v>
          </cell>
          <cell r="B136">
            <v>0</v>
          </cell>
          <cell r="C136">
            <v>0</v>
          </cell>
        </row>
        <row r="137">
          <cell r="A137" t="str">
            <v>D7Q5</v>
          </cell>
          <cell r="B137">
            <v>0</v>
          </cell>
          <cell r="C137">
            <v>0</v>
          </cell>
        </row>
        <row r="138">
          <cell r="A138" t="str">
            <v>D7Q6</v>
          </cell>
          <cell r="B138">
            <v>0</v>
          </cell>
          <cell r="C138">
            <v>0</v>
          </cell>
        </row>
        <row r="139">
          <cell r="A139" t="str">
            <v>AE36</v>
          </cell>
          <cell r="B139">
            <v>0</v>
          </cell>
          <cell r="C139">
            <v>0</v>
          </cell>
        </row>
        <row r="140">
          <cell r="A140" t="str">
            <v>DWF7</v>
          </cell>
          <cell r="B140">
            <v>0</v>
          </cell>
          <cell r="C140">
            <v>0</v>
          </cell>
        </row>
        <row r="141">
          <cell r="A141" t="str">
            <v>E6ZJ</v>
          </cell>
          <cell r="B141">
            <v>0</v>
          </cell>
          <cell r="C141">
            <v>0</v>
          </cell>
        </row>
        <row r="142">
          <cell r="A142" t="str">
            <v>GH5J</v>
          </cell>
          <cell r="B142">
            <v>0</v>
          </cell>
          <cell r="C142">
            <v>0</v>
          </cell>
        </row>
        <row r="143">
          <cell r="A143" t="str">
            <v>GH5I</v>
          </cell>
          <cell r="B143">
            <v>172</v>
          </cell>
          <cell r="C143">
            <v>0</v>
          </cell>
        </row>
        <row r="144">
          <cell r="A144" t="str">
            <v>DHX2</v>
          </cell>
          <cell r="B144">
            <v>0</v>
          </cell>
          <cell r="C144">
            <v>0</v>
          </cell>
        </row>
        <row r="145">
          <cell r="A145" t="str">
            <v>DWE5</v>
          </cell>
          <cell r="B145">
            <v>0</v>
          </cell>
          <cell r="C145">
            <v>0</v>
          </cell>
        </row>
        <row r="146">
          <cell r="A146" t="str">
            <v>FB88</v>
          </cell>
          <cell r="B146">
            <v>0</v>
          </cell>
          <cell r="C146">
            <v>0</v>
          </cell>
        </row>
        <row r="147">
          <cell r="A147" t="str">
            <v>FB89</v>
          </cell>
          <cell r="B147">
            <v>0</v>
          </cell>
          <cell r="C147">
            <v>0</v>
          </cell>
        </row>
        <row r="148">
          <cell r="A148" t="str">
            <v>FB8G</v>
          </cell>
          <cell r="B148">
            <v>190</v>
          </cell>
          <cell r="C148">
            <v>0</v>
          </cell>
        </row>
        <row r="149">
          <cell r="A149" t="str">
            <v>FB8H</v>
          </cell>
          <cell r="B149">
            <v>118</v>
          </cell>
          <cell r="C149">
            <v>0</v>
          </cell>
        </row>
        <row r="150">
          <cell r="A150" t="str">
            <v>G92R</v>
          </cell>
          <cell r="B150">
            <v>-2898</v>
          </cell>
          <cell r="C150">
            <v>0</v>
          </cell>
        </row>
        <row r="151">
          <cell r="A151" t="str">
            <v>FB7N</v>
          </cell>
          <cell r="B151">
            <v>0</v>
          </cell>
          <cell r="C151">
            <v>0</v>
          </cell>
        </row>
        <row r="152">
          <cell r="A152" t="str">
            <v>GH4A</v>
          </cell>
          <cell r="B152">
            <v>0</v>
          </cell>
          <cell r="C152">
            <v>0</v>
          </cell>
        </row>
        <row r="153">
          <cell r="A153" t="str">
            <v>GH4C</v>
          </cell>
          <cell r="B153">
            <v>0</v>
          </cell>
          <cell r="C153">
            <v>0</v>
          </cell>
        </row>
        <row r="154">
          <cell r="A154" t="str">
            <v>GH49</v>
          </cell>
          <cell r="B154">
            <v>40</v>
          </cell>
          <cell r="C154">
            <v>0</v>
          </cell>
        </row>
        <row r="155">
          <cell r="A155" t="str">
            <v>GH4G</v>
          </cell>
          <cell r="B155">
            <v>-1108</v>
          </cell>
          <cell r="C155">
            <v>0</v>
          </cell>
        </row>
        <row r="156">
          <cell r="A156" t="str">
            <v>G92X</v>
          </cell>
          <cell r="B156">
            <v>209</v>
          </cell>
          <cell r="C156">
            <v>0</v>
          </cell>
        </row>
        <row r="157">
          <cell r="A157" t="str">
            <v>G92Y</v>
          </cell>
          <cell r="B157">
            <v>38</v>
          </cell>
          <cell r="C157">
            <v>0</v>
          </cell>
        </row>
        <row r="158">
          <cell r="A158" t="str">
            <v>G92Z</v>
          </cell>
          <cell r="B158">
            <v>27</v>
          </cell>
          <cell r="C158">
            <v>0</v>
          </cell>
        </row>
        <row r="159">
          <cell r="A159" t="str">
            <v>G932</v>
          </cell>
          <cell r="B159">
            <v>26</v>
          </cell>
          <cell r="C159">
            <v>0</v>
          </cell>
        </row>
        <row r="160">
          <cell r="A160" t="str">
            <v>G93Z</v>
          </cell>
          <cell r="B160">
            <v>0</v>
          </cell>
          <cell r="C160">
            <v>0</v>
          </cell>
        </row>
        <row r="161">
          <cell r="A161" t="str">
            <v>DWE8</v>
          </cell>
          <cell r="B161">
            <v>1722</v>
          </cell>
          <cell r="C161">
            <v>-1109</v>
          </cell>
        </row>
        <row r="162">
          <cell r="A162" t="str">
            <v>ADX9</v>
          </cell>
          <cell r="B162">
            <v>0</v>
          </cell>
          <cell r="C162">
            <v>0</v>
          </cell>
        </row>
        <row r="163">
          <cell r="A163" t="str">
            <v>LIZB</v>
          </cell>
          <cell r="B163">
            <v>0</v>
          </cell>
          <cell r="C163">
            <v>0</v>
          </cell>
        </row>
        <row r="164">
          <cell r="A164" t="str">
            <v>ADM7</v>
          </cell>
          <cell r="B164">
            <v>0</v>
          </cell>
          <cell r="C164">
            <v>0</v>
          </cell>
        </row>
        <row r="165">
          <cell r="A165" t="str">
            <v>ADW8</v>
          </cell>
          <cell r="B165">
            <v>233</v>
          </cell>
          <cell r="C165">
            <v>232</v>
          </cell>
        </row>
        <row r="166">
          <cell r="A166" t="str">
            <v>ADO7</v>
          </cell>
          <cell r="B166">
            <v>172</v>
          </cell>
          <cell r="C166">
            <v>281</v>
          </cell>
        </row>
        <row r="167">
          <cell r="A167" t="str">
            <v>D29K</v>
          </cell>
          <cell r="B167">
            <v>0</v>
          </cell>
          <cell r="C167">
            <v>0</v>
          </cell>
        </row>
        <row r="168">
          <cell r="A168" t="str">
            <v>DWF8</v>
          </cell>
          <cell r="B168">
            <v>331</v>
          </cell>
          <cell r="C168">
            <v>340</v>
          </cell>
        </row>
        <row r="169">
          <cell r="A169" t="str">
            <v>AE33</v>
          </cell>
          <cell r="B169">
            <v>0</v>
          </cell>
          <cell r="C169">
            <v>0</v>
          </cell>
        </row>
        <row r="170">
          <cell r="A170" t="str">
            <v>DHS8</v>
          </cell>
          <cell r="B170">
            <v>0</v>
          </cell>
          <cell r="C170">
            <v>0</v>
          </cell>
        </row>
        <row r="171">
          <cell r="A171" t="str">
            <v>D7QF</v>
          </cell>
          <cell r="B171">
            <v>0</v>
          </cell>
          <cell r="C171">
            <v>0</v>
          </cell>
        </row>
        <row r="172">
          <cell r="A172" t="str">
            <v>DI27</v>
          </cell>
          <cell r="B172">
            <v>398</v>
          </cell>
          <cell r="C172">
            <v>338</v>
          </cell>
        </row>
        <row r="173">
          <cell r="A173" t="str">
            <v>DI28</v>
          </cell>
          <cell r="B173">
            <v>0</v>
          </cell>
          <cell r="C173">
            <v>0</v>
          </cell>
        </row>
        <row r="174">
          <cell r="A174" t="str">
            <v>GH5M</v>
          </cell>
          <cell r="B174">
            <v>319</v>
          </cell>
          <cell r="C174">
            <v>379</v>
          </cell>
        </row>
        <row r="175">
          <cell r="A175" t="str">
            <v>FB7P</v>
          </cell>
          <cell r="B175">
            <v>0</v>
          </cell>
          <cell r="C175">
            <v>0</v>
          </cell>
        </row>
        <row r="176">
          <cell r="A176" t="str">
            <v>GCQD</v>
          </cell>
          <cell r="B176">
            <v>0</v>
          </cell>
          <cell r="C176">
            <v>0</v>
          </cell>
        </row>
        <row r="177">
          <cell r="A177" t="str">
            <v>CUYF</v>
          </cell>
          <cell r="B177">
            <v>0</v>
          </cell>
          <cell r="C177">
            <v>0</v>
          </cell>
        </row>
        <row r="178">
          <cell r="A178" t="str">
            <v>LITJ</v>
          </cell>
          <cell r="B178">
            <v>0</v>
          </cell>
          <cell r="C178">
            <v>0</v>
          </cell>
        </row>
        <row r="179">
          <cell r="A179" t="str">
            <v>DW9E</v>
          </cell>
          <cell r="B179">
            <v>97</v>
          </cell>
          <cell r="C179">
            <v>96</v>
          </cell>
        </row>
        <row r="180">
          <cell r="A180" t="str">
            <v>DWE7</v>
          </cell>
          <cell r="B180">
            <v>-252</v>
          </cell>
          <cell r="C180">
            <v>-252</v>
          </cell>
        </row>
        <row r="181">
          <cell r="A181" t="str">
            <v>F99P</v>
          </cell>
          <cell r="B181">
            <v>0</v>
          </cell>
          <cell r="C181">
            <v>0</v>
          </cell>
        </row>
        <row r="182">
          <cell r="A182" t="str">
            <v>BLYH</v>
          </cell>
          <cell r="B182">
            <v>1008</v>
          </cell>
          <cell r="C182">
            <v>1195</v>
          </cell>
        </row>
        <row r="183">
          <cell r="A183" t="str">
            <v>CUUZ</v>
          </cell>
          <cell r="B183">
            <v>163</v>
          </cell>
          <cell r="C183">
            <v>187</v>
          </cell>
        </row>
        <row r="184">
          <cell r="A184" t="str">
            <v>BLYI</v>
          </cell>
          <cell r="B184">
            <v>1835</v>
          </cell>
          <cell r="C184">
            <v>2198</v>
          </cell>
        </row>
        <row r="185">
          <cell r="A185" t="str">
            <v>BLYG</v>
          </cell>
          <cell r="B185">
            <v>275</v>
          </cell>
          <cell r="C185">
            <v>320</v>
          </cell>
        </row>
        <row r="186">
          <cell r="A186" t="str">
            <v>ABBA</v>
          </cell>
          <cell r="B186">
            <v>3281</v>
          </cell>
          <cell r="C186">
            <v>3900</v>
          </cell>
        </row>
        <row r="187">
          <cell r="A187" t="str">
            <v>NZEX</v>
          </cell>
          <cell r="B187">
            <v>1</v>
          </cell>
          <cell r="C187">
            <v>294</v>
          </cell>
        </row>
        <row r="188">
          <cell r="A188" t="str">
            <v>HHJQ</v>
          </cell>
          <cell r="B188">
            <v>44</v>
          </cell>
          <cell r="C188">
            <v>55</v>
          </cell>
        </row>
        <row r="189">
          <cell r="A189" t="str">
            <v>HHJR</v>
          </cell>
          <cell r="B189">
            <v>0</v>
          </cell>
          <cell r="C189">
            <v>0</v>
          </cell>
        </row>
        <row r="190">
          <cell r="A190" t="str">
            <v>EBGI</v>
          </cell>
          <cell r="B190">
            <v>0</v>
          </cell>
          <cell r="C190">
            <v>0</v>
          </cell>
        </row>
        <row r="191">
          <cell r="A191" t="str">
            <v>CJTQ</v>
          </cell>
          <cell r="B191">
            <v>148</v>
          </cell>
          <cell r="C191">
            <v>148</v>
          </cell>
        </row>
        <row r="192">
          <cell r="A192" t="str">
            <v>EQJS</v>
          </cell>
          <cell r="B192">
            <v>0</v>
          </cell>
          <cell r="C192">
            <v>0</v>
          </cell>
        </row>
        <row r="193">
          <cell r="A193" t="str">
            <v>HMKZ</v>
          </cell>
          <cell r="B193">
            <v>434</v>
          </cell>
          <cell r="C193">
            <v>454</v>
          </cell>
        </row>
        <row r="194">
          <cell r="A194" t="str">
            <v>FSPZ</v>
          </cell>
          <cell r="B194">
            <v>32</v>
          </cell>
          <cell r="C194">
            <v>34</v>
          </cell>
        </row>
        <row r="195">
          <cell r="A195" t="str">
            <v>CPDK</v>
          </cell>
          <cell r="B195">
            <v>26653</v>
          </cell>
          <cell r="C195">
            <v>27047</v>
          </cell>
        </row>
        <row r="196">
          <cell r="A196" t="str">
            <v>LIYP</v>
          </cell>
          <cell r="B196">
            <v>2144</v>
          </cell>
          <cell r="C196">
            <v>2173</v>
          </cell>
        </row>
        <row r="197">
          <cell r="A197" t="str">
            <v>ENQ7</v>
          </cell>
          <cell r="B197">
            <v>3354</v>
          </cell>
          <cell r="C197">
            <v>3395</v>
          </cell>
        </row>
        <row r="198">
          <cell r="A198" t="str">
            <v>ENQ8</v>
          </cell>
          <cell r="B198">
            <v>334</v>
          </cell>
          <cell r="C198">
            <v>322</v>
          </cell>
        </row>
        <row r="199">
          <cell r="A199" t="str">
            <v>EO2K</v>
          </cell>
          <cell r="B199">
            <v>0</v>
          </cell>
          <cell r="C199">
            <v>0</v>
          </cell>
        </row>
        <row r="200">
          <cell r="A200" t="str">
            <v>C6G9</v>
          </cell>
          <cell r="B200">
            <v>0</v>
          </cell>
          <cell r="C200">
            <v>0</v>
          </cell>
        </row>
        <row r="201">
          <cell r="A201" t="str">
            <v>C6GA</v>
          </cell>
          <cell r="B201">
            <v>0</v>
          </cell>
          <cell r="C201">
            <v>0</v>
          </cell>
        </row>
        <row r="202">
          <cell r="A202" t="str">
            <v>C6GB</v>
          </cell>
          <cell r="B202">
            <v>0</v>
          </cell>
          <cell r="C202">
            <v>0</v>
          </cell>
        </row>
        <row r="203">
          <cell r="A203" t="str">
            <v>CUGE</v>
          </cell>
          <cell r="B203">
            <v>0</v>
          </cell>
          <cell r="C203">
            <v>0</v>
          </cell>
        </row>
        <row r="204">
          <cell r="A204" t="str">
            <v>CUFZ</v>
          </cell>
          <cell r="B204">
            <v>0</v>
          </cell>
          <cell r="C204">
            <v>0</v>
          </cell>
        </row>
        <row r="205">
          <cell r="A205" t="str">
            <v>GVGE</v>
          </cell>
          <cell r="B205">
            <v>0</v>
          </cell>
          <cell r="C205">
            <v>0</v>
          </cell>
        </row>
        <row r="206">
          <cell r="A206" t="str">
            <v>HMKS</v>
          </cell>
          <cell r="B206">
            <v>0</v>
          </cell>
          <cell r="C206">
            <v>0</v>
          </cell>
        </row>
        <row r="207">
          <cell r="A207" t="str">
            <v>GCRZ</v>
          </cell>
          <cell r="B207">
            <v>0</v>
          </cell>
          <cell r="C207">
            <v>0</v>
          </cell>
        </row>
        <row r="208">
          <cell r="A208" t="str">
            <v>CUVI</v>
          </cell>
          <cell r="B208">
            <v>0</v>
          </cell>
          <cell r="C208">
            <v>0</v>
          </cell>
        </row>
        <row r="209">
          <cell r="A209" t="str">
            <v>DWE2</v>
          </cell>
          <cell r="B209">
            <v>8641</v>
          </cell>
          <cell r="C209">
            <v>6450</v>
          </cell>
        </row>
        <row r="210">
          <cell r="A210" t="str">
            <v>E89R</v>
          </cell>
          <cell r="B210">
            <v>0</v>
          </cell>
          <cell r="C210">
            <v>0</v>
          </cell>
        </row>
        <row r="211">
          <cell r="A211" t="str">
            <v>CUYM</v>
          </cell>
          <cell r="B211">
            <v>0</v>
          </cell>
          <cell r="C211">
            <v>0</v>
          </cell>
        </row>
        <row r="212">
          <cell r="A212" t="str">
            <v>E89V</v>
          </cell>
          <cell r="B212">
            <v>0</v>
          </cell>
          <cell r="C212">
            <v>0</v>
          </cell>
        </row>
        <row r="213">
          <cell r="A213" t="str">
            <v>EL2B</v>
          </cell>
          <cell r="B213">
            <v>2403</v>
          </cell>
          <cell r="C213">
            <v>2326</v>
          </cell>
        </row>
        <row r="214">
          <cell r="A214" t="str">
            <v>FB84</v>
          </cell>
          <cell r="B214">
            <v>2311</v>
          </cell>
          <cell r="C214">
            <v>2234</v>
          </cell>
        </row>
        <row r="215">
          <cell r="A215" t="str">
            <v>EO2M</v>
          </cell>
          <cell r="B215">
            <v>0</v>
          </cell>
          <cell r="C215">
            <v>0</v>
          </cell>
        </row>
        <row r="216">
          <cell r="A216" t="str">
            <v>EO2L</v>
          </cell>
          <cell r="B216">
            <v>704</v>
          </cell>
          <cell r="C216">
            <v>3200</v>
          </cell>
        </row>
        <row r="217">
          <cell r="A217" t="str">
            <v>EO36</v>
          </cell>
          <cell r="B217">
            <v>0</v>
          </cell>
          <cell r="C217">
            <v>0</v>
          </cell>
        </row>
        <row r="218">
          <cell r="A218" t="str">
            <v>DWE6</v>
          </cell>
          <cell r="B218">
            <v>-38980</v>
          </cell>
          <cell r="C218">
            <v>-38832</v>
          </cell>
        </row>
        <row r="219">
          <cell r="A219" t="str">
            <v>G93O</v>
          </cell>
          <cell r="B219">
            <v>0</v>
          </cell>
          <cell r="C219">
            <v>0</v>
          </cell>
        </row>
        <row r="220">
          <cell r="A220" t="str">
            <v>G93P</v>
          </cell>
          <cell r="B220">
            <v>0</v>
          </cell>
          <cell r="C220">
            <v>0</v>
          </cell>
        </row>
        <row r="221">
          <cell r="A221" t="str">
            <v>GH5O</v>
          </cell>
          <cell r="B221">
            <v>0</v>
          </cell>
          <cell r="C221">
            <v>0</v>
          </cell>
        </row>
        <row r="222">
          <cell r="A222" t="str">
            <v>D6SI</v>
          </cell>
          <cell r="B222">
            <v>-37510</v>
          </cell>
          <cell r="C222">
            <v>-40193</v>
          </cell>
        </row>
        <row r="223">
          <cell r="A223" t="str">
            <v>NMAF</v>
          </cell>
          <cell r="B223">
            <v>88009</v>
          </cell>
          <cell r="C223">
            <v>96368</v>
          </cell>
        </row>
        <row r="224">
          <cell r="A224" t="str">
            <v>D6SJ</v>
          </cell>
          <cell r="B224">
            <v>9417</v>
          </cell>
          <cell r="C224">
            <v>9743</v>
          </cell>
        </row>
        <row r="225">
          <cell r="A225" t="str">
            <v>E6QT</v>
          </cell>
          <cell r="B225">
            <v>0</v>
          </cell>
          <cell r="C225">
            <v>0</v>
          </cell>
        </row>
        <row r="226">
          <cell r="A226" t="str">
            <v>D6SK</v>
          </cell>
          <cell r="B226">
            <v>479</v>
          </cell>
          <cell r="C226">
            <v>493</v>
          </cell>
        </row>
        <row r="227">
          <cell r="A227" t="str">
            <v>D6SN</v>
          </cell>
          <cell r="B227">
            <v>252</v>
          </cell>
          <cell r="C227">
            <v>280</v>
          </cell>
        </row>
        <row r="228">
          <cell r="A228" t="str">
            <v>D6SL</v>
          </cell>
          <cell r="B228">
            <v>348</v>
          </cell>
          <cell r="C228">
            <v>0</v>
          </cell>
        </row>
        <row r="229">
          <cell r="A229" t="str">
            <v>D6SM</v>
          </cell>
          <cell r="B229">
            <v>175</v>
          </cell>
          <cell r="C229">
            <v>288</v>
          </cell>
        </row>
        <row r="230">
          <cell r="A230" t="str">
            <v>D6SO</v>
          </cell>
          <cell r="B230">
            <v>0</v>
          </cell>
          <cell r="C230">
            <v>0</v>
          </cell>
        </row>
        <row r="231">
          <cell r="A231" t="str">
            <v>D6SP</v>
          </cell>
          <cell r="B231">
            <v>10671</v>
          </cell>
          <cell r="C231">
            <v>10804</v>
          </cell>
        </row>
        <row r="232">
          <cell r="A232" t="str">
            <v>D6SP</v>
          </cell>
          <cell r="B232">
            <v>10671</v>
          </cell>
          <cell r="C232">
            <v>10804</v>
          </cell>
        </row>
        <row r="233">
          <cell r="A233" t="str">
            <v>NTDI</v>
          </cell>
          <cell r="B233">
            <v>41</v>
          </cell>
          <cell r="C233">
            <v>40</v>
          </cell>
        </row>
        <row r="234">
          <cell r="A234" t="str">
            <v>ZLGH</v>
          </cell>
          <cell r="B234">
            <v>0</v>
          </cell>
          <cell r="C234">
            <v>0</v>
          </cell>
        </row>
        <row r="235">
          <cell r="A235" t="str">
            <v>ZLGG</v>
          </cell>
          <cell r="B235">
            <v>3</v>
          </cell>
          <cell r="C235">
            <v>3</v>
          </cell>
        </row>
        <row r="236">
          <cell r="A236" t="str">
            <v>ZLGF</v>
          </cell>
          <cell r="B236">
            <v>11</v>
          </cell>
          <cell r="C236">
            <v>11</v>
          </cell>
        </row>
        <row r="237">
          <cell r="A237" t="str">
            <v>ARME</v>
          </cell>
          <cell r="B237">
            <v>1</v>
          </cell>
          <cell r="C237">
            <v>3</v>
          </cell>
        </row>
        <row r="238">
          <cell r="A238" t="str">
            <v>ZLGE</v>
          </cell>
          <cell r="B238">
            <v>3</v>
          </cell>
          <cell r="C238">
            <v>1</v>
          </cell>
        </row>
        <row r="239">
          <cell r="A239" t="str">
            <v>MBAI</v>
          </cell>
          <cell r="B239">
            <v>0</v>
          </cell>
          <cell r="C239">
            <v>0</v>
          </cell>
        </row>
        <row r="240">
          <cell r="A240" t="str">
            <v>MBAJ</v>
          </cell>
          <cell r="B240">
            <v>0</v>
          </cell>
          <cell r="C240">
            <v>0</v>
          </cell>
        </row>
        <row r="241">
          <cell r="A241" t="str">
            <v>MBAK</v>
          </cell>
          <cell r="B241">
            <v>0</v>
          </cell>
          <cell r="C241">
            <v>0</v>
          </cell>
        </row>
        <row r="242">
          <cell r="A242" t="str">
            <v>ZLGD</v>
          </cell>
          <cell r="B242">
            <v>343</v>
          </cell>
          <cell r="C242">
            <v>370</v>
          </cell>
        </row>
        <row r="243">
          <cell r="A243" t="str">
            <v>ZLGC</v>
          </cell>
          <cell r="B243">
            <v>1350</v>
          </cell>
          <cell r="C243">
            <v>1479</v>
          </cell>
        </row>
        <row r="244">
          <cell r="A244" t="str">
            <v>NTGQ</v>
          </cell>
          <cell r="B244">
            <v>1007</v>
          </cell>
          <cell r="C244">
            <v>1062</v>
          </cell>
        </row>
        <row r="245">
          <cell r="A245" t="str">
            <v>NTGK</v>
          </cell>
          <cell r="B245">
            <v>1599</v>
          </cell>
          <cell r="C245">
            <v>1675</v>
          </cell>
        </row>
        <row r="246">
          <cell r="A246" t="str">
            <v>DVQD</v>
          </cell>
          <cell r="B246">
            <v>31</v>
          </cell>
          <cell r="C246">
            <v>37</v>
          </cell>
        </row>
        <row r="247">
          <cell r="A247" t="str">
            <v>CIKP</v>
          </cell>
          <cell r="B247">
            <v>2113</v>
          </cell>
          <cell r="C247">
            <v>2265</v>
          </cell>
        </row>
        <row r="248">
          <cell r="A248" t="str">
            <v>CPDM</v>
          </cell>
          <cell r="B248">
            <v>1354</v>
          </cell>
          <cell r="C248">
            <v>1356</v>
          </cell>
        </row>
        <row r="249">
          <cell r="A249" t="str">
            <v>DWE3</v>
          </cell>
          <cell r="B249">
            <v>759</v>
          </cell>
          <cell r="C249">
            <v>909</v>
          </cell>
        </row>
        <row r="250">
          <cell r="A250" t="str">
            <v>EKZ4</v>
          </cell>
          <cell r="B250">
            <v>24</v>
          </cell>
          <cell r="C250">
            <v>35</v>
          </cell>
        </row>
        <row r="251">
          <cell r="A251" t="str">
            <v>NTFE</v>
          </cell>
          <cell r="B251">
            <v>232</v>
          </cell>
          <cell r="C251">
            <v>276</v>
          </cell>
        </row>
        <row r="252">
          <cell r="A252" t="str">
            <v>CPDM</v>
          </cell>
          <cell r="B252">
            <v>1354</v>
          </cell>
          <cell r="C252">
            <v>1356</v>
          </cell>
        </row>
        <row r="253">
          <cell r="A253" t="str">
            <v>EKX4</v>
          </cell>
          <cell r="B253">
            <v>70</v>
          </cell>
          <cell r="C253">
            <v>70</v>
          </cell>
        </row>
        <row r="254">
          <cell r="A254" t="str">
            <v>D6SR</v>
          </cell>
          <cell r="B254">
            <v>-3843</v>
          </cell>
          <cell r="C254">
            <v>-3477</v>
          </cell>
        </row>
        <row r="255">
          <cell r="A255" t="str">
            <v>NSRN</v>
          </cell>
          <cell r="B255">
            <v>6828</v>
          </cell>
          <cell r="C255">
            <v>7327</v>
          </cell>
        </row>
        <row r="256">
          <cell r="A256" t="str">
            <v>D6T3</v>
          </cell>
          <cell r="B256">
            <v>32970</v>
          </cell>
          <cell r="C256">
            <v>32404</v>
          </cell>
        </row>
        <row r="257">
          <cell r="A257" t="str">
            <v>E6QU</v>
          </cell>
          <cell r="B257">
            <v>0</v>
          </cell>
          <cell r="C257">
            <v>0</v>
          </cell>
        </row>
        <row r="258">
          <cell r="A258" t="str">
            <v>D6T4</v>
          </cell>
          <cell r="B258">
            <v>4321</v>
          </cell>
          <cell r="C258">
            <v>4199</v>
          </cell>
        </row>
        <row r="259">
          <cell r="A259" t="str">
            <v>D6T7</v>
          </cell>
          <cell r="B259">
            <v>3477</v>
          </cell>
          <cell r="C259">
            <v>3995</v>
          </cell>
        </row>
        <row r="260">
          <cell r="A260" t="str">
            <v>D6T5</v>
          </cell>
          <cell r="B260">
            <v>4990</v>
          </cell>
          <cell r="C260">
            <v>5156</v>
          </cell>
        </row>
        <row r="261">
          <cell r="A261" t="str">
            <v>D6T6</v>
          </cell>
          <cell r="B261">
            <v>287</v>
          </cell>
          <cell r="C261">
            <v>251</v>
          </cell>
        </row>
        <row r="262">
          <cell r="A262" t="str">
            <v>D6T8</v>
          </cell>
          <cell r="B262">
            <v>133</v>
          </cell>
          <cell r="C262">
            <v>110</v>
          </cell>
        </row>
        <row r="263">
          <cell r="A263" t="str">
            <v>D6TC</v>
          </cell>
          <cell r="B263">
            <v>683</v>
          </cell>
          <cell r="C263">
            <v>844</v>
          </cell>
        </row>
        <row r="264">
          <cell r="A264" t="str">
            <v>D6T9</v>
          </cell>
          <cell r="B264">
            <v>46861</v>
          </cell>
          <cell r="C264">
            <v>46959</v>
          </cell>
        </row>
        <row r="265">
          <cell r="A265" t="str">
            <v>GH4F</v>
          </cell>
          <cell r="B265">
            <v>0</v>
          </cell>
          <cell r="C265">
            <v>0</v>
          </cell>
        </row>
        <row r="266">
          <cell r="A266" t="str">
            <v>F9A4</v>
          </cell>
          <cell r="B266">
            <v>0</v>
          </cell>
          <cell r="C266">
            <v>0</v>
          </cell>
        </row>
        <row r="267">
          <cell r="A267" t="str">
            <v>EBGD</v>
          </cell>
          <cell r="B267">
            <v>0</v>
          </cell>
          <cell r="C267">
            <v>0</v>
          </cell>
        </row>
        <row r="268">
          <cell r="A268" t="str">
            <v>ADX8</v>
          </cell>
          <cell r="B268">
            <v>0</v>
          </cell>
          <cell r="C268">
            <v>0</v>
          </cell>
        </row>
        <row r="269">
          <cell r="A269" t="str">
            <v>GH52</v>
          </cell>
          <cell r="B269">
            <v>0</v>
          </cell>
          <cell r="C269">
            <v>0</v>
          </cell>
        </row>
        <row r="270">
          <cell r="A270" t="str">
            <v>GH53</v>
          </cell>
          <cell r="B270">
            <v>0</v>
          </cell>
          <cell r="C270">
            <v>0</v>
          </cell>
        </row>
        <row r="271">
          <cell r="A271" t="str">
            <v>ADO7</v>
          </cell>
          <cell r="B271">
            <v>172</v>
          </cell>
          <cell r="C271">
            <v>281</v>
          </cell>
        </row>
        <row r="272">
          <cell r="A272" t="str">
            <v>D29N</v>
          </cell>
          <cell r="B272">
            <v>0</v>
          </cell>
          <cell r="C272">
            <v>0</v>
          </cell>
        </row>
        <row r="273">
          <cell r="A273" t="str">
            <v>ADX9</v>
          </cell>
          <cell r="B273">
            <v>0</v>
          </cell>
          <cell r="C273">
            <v>0</v>
          </cell>
        </row>
        <row r="274">
          <cell r="A274" t="str">
            <v>D7QF</v>
          </cell>
          <cell r="B274">
            <v>0</v>
          </cell>
          <cell r="C274">
            <v>0</v>
          </cell>
        </row>
        <row r="275">
          <cell r="A275" t="str">
            <v>EO2G</v>
          </cell>
          <cell r="B275">
            <v>0</v>
          </cell>
          <cell r="C275">
            <v>0</v>
          </cell>
        </row>
        <row r="276">
          <cell r="A276" t="str">
            <v>FB86</v>
          </cell>
          <cell r="B276">
            <v>0</v>
          </cell>
          <cell r="C276">
            <v>0</v>
          </cell>
        </row>
        <row r="277">
          <cell r="A277" t="str">
            <v>FB87</v>
          </cell>
          <cell r="B277">
            <v>0</v>
          </cell>
          <cell r="C277">
            <v>0</v>
          </cell>
        </row>
        <row r="278">
          <cell r="A278" t="str">
            <v>FB7M</v>
          </cell>
          <cell r="B278">
            <v>0</v>
          </cell>
          <cell r="C278">
            <v>0</v>
          </cell>
        </row>
        <row r="279">
          <cell r="A279" t="str">
            <v>G92Y</v>
          </cell>
          <cell r="B279">
            <v>38</v>
          </cell>
          <cell r="C279">
            <v>0</v>
          </cell>
        </row>
        <row r="280">
          <cell r="A280" t="str">
            <v>G93Q</v>
          </cell>
          <cell r="B280">
            <v>0</v>
          </cell>
          <cell r="C280">
            <v>0</v>
          </cell>
        </row>
        <row r="281">
          <cell r="A281" t="str">
            <v>GH5M</v>
          </cell>
          <cell r="B281">
            <v>319</v>
          </cell>
          <cell r="C281">
            <v>379</v>
          </cell>
        </row>
        <row r="282">
          <cell r="A282" t="str">
            <v>CJTQ</v>
          </cell>
          <cell r="B282">
            <v>148</v>
          </cell>
          <cell r="C282">
            <v>148</v>
          </cell>
        </row>
        <row r="283">
          <cell r="A283" t="str">
            <v>QYJY</v>
          </cell>
          <cell r="B283">
            <v>0</v>
          </cell>
          <cell r="C283">
            <v>0</v>
          </cell>
        </row>
        <row r="284">
          <cell r="A284" t="str">
            <v>CPDK</v>
          </cell>
          <cell r="B284">
            <v>26653</v>
          </cell>
          <cell r="C284">
            <v>27047</v>
          </cell>
        </row>
        <row r="285">
          <cell r="A285" t="str">
            <v>ENQ7</v>
          </cell>
          <cell r="B285">
            <v>3354</v>
          </cell>
          <cell r="C285">
            <v>3395</v>
          </cell>
        </row>
        <row r="286">
          <cell r="A286" t="str">
            <v>EO2K</v>
          </cell>
          <cell r="B286">
            <v>0</v>
          </cell>
          <cell r="C286">
            <v>0</v>
          </cell>
        </row>
        <row r="287">
          <cell r="A287" t="str">
            <v>GILQ</v>
          </cell>
          <cell r="B287">
            <v>0</v>
          </cell>
          <cell r="C287">
            <v>0</v>
          </cell>
        </row>
        <row r="288">
          <cell r="A288" t="str">
            <v>RUDX</v>
          </cell>
          <cell r="B288">
            <v>0</v>
          </cell>
          <cell r="C288">
            <v>0</v>
          </cell>
        </row>
        <row r="289">
          <cell r="A289" t="str">
            <v>NMGZ</v>
          </cell>
          <cell r="B289">
            <v>0</v>
          </cell>
          <cell r="C289">
            <v>0</v>
          </cell>
        </row>
        <row r="290">
          <cell r="A290" t="str">
            <v>EL2A</v>
          </cell>
          <cell r="B290">
            <v>1028</v>
          </cell>
          <cell r="C290">
            <v>1074</v>
          </cell>
        </row>
        <row r="291">
          <cell r="A291" t="str">
            <v>FB83</v>
          </cell>
          <cell r="B291">
            <v>1020</v>
          </cell>
          <cell r="C291">
            <v>1066</v>
          </cell>
        </row>
        <row r="292">
          <cell r="A292" t="str">
            <v>EO2L</v>
          </cell>
          <cell r="B292">
            <v>704</v>
          </cell>
          <cell r="C292">
            <v>3200</v>
          </cell>
        </row>
        <row r="293">
          <cell r="A293" t="str">
            <v>G93R</v>
          </cell>
          <cell r="B293">
            <v>0</v>
          </cell>
          <cell r="C293">
            <v>0</v>
          </cell>
        </row>
        <row r="294">
          <cell r="A294" t="str">
            <v>GH4H</v>
          </cell>
          <cell r="B294">
            <v>0</v>
          </cell>
          <cell r="C294">
            <v>0</v>
          </cell>
        </row>
        <row r="295">
          <cell r="A295" t="str">
            <v>GJ4I</v>
          </cell>
          <cell r="B295">
            <v>0</v>
          </cell>
          <cell r="C295">
            <v>0</v>
          </cell>
        </row>
        <row r="296">
          <cell r="A296" t="str">
            <v>D6TB</v>
          </cell>
          <cell r="B296">
            <v>30758</v>
          </cell>
          <cell r="C296">
            <v>33700</v>
          </cell>
        </row>
        <row r="297">
          <cell r="A297" t="str">
            <v>NMBG</v>
          </cell>
          <cell r="B297">
            <v>77619</v>
          </cell>
          <cell r="C297">
            <v>80659</v>
          </cell>
        </row>
        <row r="298">
          <cell r="A298" t="str">
            <v>CE2W</v>
          </cell>
          <cell r="B298">
            <v>0</v>
          </cell>
          <cell r="C298">
            <v>3725</v>
          </cell>
        </row>
        <row r="299">
          <cell r="A299" t="str">
            <v>CY5W</v>
          </cell>
          <cell r="B299">
            <v>0</v>
          </cell>
          <cell r="C299">
            <v>0</v>
          </cell>
        </row>
        <row r="300">
          <cell r="A300" t="str">
            <v>CE2Z</v>
          </cell>
          <cell r="B300">
            <v>0</v>
          </cell>
          <cell r="C300">
            <v>453</v>
          </cell>
        </row>
        <row r="301">
          <cell r="A301" t="str">
            <v>CE32</v>
          </cell>
          <cell r="B301">
            <v>0</v>
          </cell>
          <cell r="C301">
            <v>1172</v>
          </cell>
        </row>
        <row r="302">
          <cell r="A302" t="str">
            <v>CE2X</v>
          </cell>
          <cell r="B302">
            <v>0</v>
          </cell>
          <cell r="C302">
            <v>-10</v>
          </cell>
        </row>
        <row r="303">
          <cell r="A303" t="str">
            <v>CE2Y</v>
          </cell>
          <cell r="B303">
            <v>0</v>
          </cell>
          <cell r="C303">
            <v>262</v>
          </cell>
        </row>
        <row r="304">
          <cell r="A304" t="str">
            <v>HPGD</v>
          </cell>
          <cell r="B304">
            <v>0</v>
          </cell>
          <cell r="C304">
            <v>259</v>
          </cell>
        </row>
        <row r="305">
          <cell r="A305" t="str">
            <v>D4LT</v>
          </cell>
          <cell r="B305">
            <v>0</v>
          </cell>
          <cell r="C305">
            <v>5861</v>
          </cell>
        </row>
        <row r="306">
          <cell r="A306" t="str">
            <v>D4M9</v>
          </cell>
          <cell r="B306">
            <v>0</v>
          </cell>
          <cell r="C306">
            <v>0</v>
          </cell>
        </row>
        <row r="307">
          <cell r="A307" t="str">
            <v>D4M4</v>
          </cell>
          <cell r="B307">
            <v>0</v>
          </cell>
          <cell r="C307">
            <v>175</v>
          </cell>
        </row>
        <row r="308">
          <cell r="A308" t="str">
            <v>AE47</v>
          </cell>
          <cell r="B308">
            <v>0</v>
          </cell>
          <cell r="C308">
            <v>-4</v>
          </cell>
        </row>
        <row r="309">
          <cell r="A309" t="str">
            <v>D4MF</v>
          </cell>
          <cell r="B309">
            <v>0</v>
          </cell>
          <cell r="C309">
            <v>169</v>
          </cell>
        </row>
        <row r="310">
          <cell r="A310" t="str">
            <v>D4MG</v>
          </cell>
          <cell r="B310">
            <v>0</v>
          </cell>
          <cell r="C310">
            <v>0</v>
          </cell>
        </row>
        <row r="311">
          <cell r="A311" t="str">
            <v>D4MH</v>
          </cell>
          <cell r="B311">
            <v>0</v>
          </cell>
          <cell r="C311">
            <v>6</v>
          </cell>
        </row>
        <row r="312">
          <cell r="A312" t="str">
            <v>CX4D</v>
          </cell>
          <cell r="B312">
            <v>0</v>
          </cell>
          <cell r="C312">
            <v>0</v>
          </cell>
        </row>
        <row r="313">
          <cell r="A313" t="str">
            <v>D4M4</v>
          </cell>
          <cell r="B313">
            <v>0</v>
          </cell>
          <cell r="C313">
            <v>175</v>
          </cell>
        </row>
        <row r="314">
          <cell r="A314" t="str">
            <v>D6QU</v>
          </cell>
          <cell r="B314">
            <v>0</v>
          </cell>
          <cell r="C314">
            <v>0</v>
          </cell>
        </row>
        <row r="315">
          <cell r="A315" t="str">
            <v>DFR5</v>
          </cell>
          <cell r="B315">
            <v>0</v>
          </cell>
          <cell r="C315">
            <v>0</v>
          </cell>
        </row>
        <row r="316">
          <cell r="A316" t="str">
            <v>DFS8</v>
          </cell>
          <cell r="B316">
            <v>0</v>
          </cell>
          <cell r="C316">
            <v>0</v>
          </cell>
        </row>
        <row r="317">
          <cell r="A317" t="str">
            <v>D6QV</v>
          </cell>
          <cell r="B317">
            <v>0</v>
          </cell>
          <cell r="C317">
            <v>0</v>
          </cell>
        </row>
        <row r="318">
          <cell r="A318" t="str">
            <v>D6QW</v>
          </cell>
          <cell r="B318">
            <v>0</v>
          </cell>
          <cell r="C318">
            <v>0</v>
          </cell>
        </row>
        <row r="319">
          <cell r="A319" t="str">
            <v>DFU8</v>
          </cell>
          <cell r="B319">
            <v>0</v>
          </cell>
          <cell r="C319">
            <v>0</v>
          </cell>
        </row>
        <row r="320">
          <cell r="A320" t="str">
            <v>D6QX</v>
          </cell>
          <cell r="B320">
            <v>0</v>
          </cell>
          <cell r="C320">
            <v>0</v>
          </cell>
        </row>
        <row r="321">
          <cell r="A321" t="str">
            <v>D6QY</v>
          </cell>
          <cell r="B321">
            <v>0</v>
          </cell>
          <cell r="C321">
            <v>0</v>
          </cell>
        </row>
        <row r="322">
          <cell r="A322" t="str">
            <v>D6QZ</v>
          </cell>
          <cell r="B322">
            <v>0</v>
          </cell>
          <cell r="C322">
            <v>0</v>
          </cell>
        </row>
        <row r="323">
          <cell r="A323" t="str">
            <v>DFU9</v>
          </cell>
          <cell r="B323">
            <v>0</v>
          </cell>
          <cell r="C323">
            <v>0</v>
          </cell>
        </row>
        <row r="324">
          <cell r="A324" t="str">
            <v>D6R2</v>
          </cell>
          <cell r="B324">
            <v>0</v>
          </cell>
          <cell r="C324">
            <v>0</v>
          </cell>
        </row>
        <row r="325">
          <cell r="A325" t="str">
            <v>D6R3</v>
          </cell>
          <cell r="B325">
            <v>0</v>
          </cell>
          <cell r="C325">
            <v>0</v>
          </cell>
        </row>
        <row r="326">
          <cell r="A326" t="str">
            <v>D6R4</v>
          </cell>
          <cell r="B326">
            <v>0</v>
          </cell>
          <cell r="C326">
            <v>0</v>
          </cell>
        </row>
        <row r="327">
          <cell r="A327" t="str">
            <v>HMNU</v>
          </cell>
          <cell r="B327">
            <v>0</v>
          </cell>
          <cell r="C327">
            <v>658</v>
          </cell>
        </row>
        <row r="328">
          <cell r="A328" t="str">
            <v>CPEI</v>
          </cell>
          <cell r="B328">
            <v>0</v>
          </cell>
          <cell r="C328">
            <v>1</v>
          </cell>
        </row>
        <row r="329">
          <cell r="A329" t="str">
            <v>EBGK</v>
          </cell>
          <cell r="B329">
            <v>0</v>
          </cell>
          <cell r="C329">
            <v>0</v>
          </cell>
        </row>
        <row r="330">
          <cell r="A330" t="str">
            <v>DFT4</v>
          </cell>
          <cell r="B330">
            <v>0</v>
          </cell>
          <cell r="C330">
            <v>0</v>
          </cell>
        </row>
        <row r="331">
          <cell r="A331" t="str">
            <v>E6YO</v>
          </cell>
          <cell r="B331">
            <v>0</v>
          </cell>
          <cell r="C331">
            <v>60</v>
          </cell>
        </row>
        <row r="332">
          <cell r="A332" t="str">
            <v>E6YP</v>
          </cell>
          <cell r="B332">
            <v>0</v>
          </cell>
          <cell r="C332">
            <v>0</v>
          </cell>
        </row>
        <row r="333">
          <cell r="A333" t="str">
            <v>E6YQ</v>
          </cell>
          <cell r="B333">
            <v>0</v>
          </cell>
          <cell r="C333">
            <v>0</v>
          </cell>
        </row>
        <row r="334">
          <cell r="A334" t="str">
            <v>CX4E</v>
          </cell>
          <cell r="B334">
            <v>0</v>
          </cell>
          <cell r="C334">
            <v>32</v>
          </cell>
        </row>
        <row r="335">
          <cell r="A335" t="str">
            <v>G92V</v>
          </cell>
          <cell r="B335">
            <v>0</v>
          </cell>
          <cell r="C335">
            <v>86</v>
          </cell>
        </row>
        <row r="336">
          <cell r="A336" t="str">
            <v>G932</v>
          </cell>
          <cell r="B336">
            <v>0</v>
          </cell>
          <cell r="C336">
            <v>0</v>
          </cell>
        </row>
        <row r="337">
          <cell r="A337" t="str">
            <v>DG2K</v>
          </cell>
          <cell r="B337">
            <v>0</v>
          </cell>
          <cell r="C337">
            <v>0</v>
          </cell>
        </row>
        <row r="338">
          <cell r="A338" t="str">
            <v>HPGL</v>
          </cell>
          <cell r="B338">
            <v>0</v>
          </cell>
          <cell r="C338">
            <v>0</v>
          </cell>
        </row>
        <row r="339">
          <cell r="A339" t="str">
            <v>CJSK</v>
          </cell>
          <cell r="B339">
            <v>0</v>
          </cell>
          <cell r="C339">
            <v>0</v>
          </cell>
        </row>
        <row r="340">
          <cell r="A340" t="str">
            <v>LITT</v>
          </cell>
          <cell r="B340">
            <v>0</v>
          </cell>
          <cell r="C340">
            <v>58</v>
          </cell>
        </row>
        <row r="341">
          <cell r="A341" t="str">
            <v>MJCZ</v>
          </cell>
          <cell r="B341">
            <v>0</v>
          </cell>
          <cell r="C341">
            <v>0</v>
          </cell>
        </row>
        <row r="342">
          <cell r="A342" t="str">
            <v>MDVV</v>
          </cell>
          <cell r="B342">
            <v>0</v>
          </cell>
          <cell r="C342">
            <v>360</v>
          </cell>
        </row>
        <row r="343">
          <cell r="A343" t="str">
            <v>LITN</v>
          </cell>
          <cell r="B343">
            <v>0</v>
          </cell>
          <cell r="C343">
            <v>0</v>
          </cell>
        </row>
        <row r="344">
          <cell r="A344" t="str">
            <v>ACDM</v>
          </cell>
          <cell r="B344">
            <v>0</v>
          </cell>
          <cell r="C344">
            <v>1</v>
          </cell>
        </row>
        <row r="345">
          <cell r="A345" t="str">
            <v>CTDW</v>
          </cell>
          <cell r="B345">
            <v>0</v>
          </cell>
          <cell r="C345">
            <v>0</v>
          </cell>
        </row>
        <row r="346">
          <cell r="A346" t="str">
            <v>LIDO</v>
          </cell>
          <cell r="B346">
            <v>0</v>
          </cell>
          <cell r="C346">
            <v>0</v>
          </cell>
        </row>
        <row r="347">
          <cell r="A347" t="str">
            <v>CUDC</v>
          </cell>
          <cell r="B347">
            <v>0</v>
          </cell>
          <cell r="C347">
            <v>0</v>
          </cell>
        </row>
        <row r="348">
          <cell r="A348" t="str">
            <v>CUDJ</v>
          </cell>
          <cell r="B348">
            <v>0</v>
          </cell>
          <cell r="C348">
            <v>0</v>
          </cell>
        </row>
        <row r="349">
          <cell r="A349" t="str">
            <v>FJKP</v>
          </cell>
          <cell r="B349">
            <v>0</v>
          </cell>
          <cell r="C349">
            <v>0</v>
          </cell>
        </row>
        <row r="350">
          <cell r="A350" t="str">
            <v>DFT3</v>
          </cell>
          <cell r="B350">
            <v>0</v>
          </cell>
          <cell r="C350">
            <v>0</v>
          </cell>
        </row>
        <row r="351">
          <cell r="A351" t="str">
            <v>EP89</v>
          </cell>
          <cell r="B351">
            <v>0</v>
          </cell>
          <cell r="C351">
            <v>389</v>
          </cell>
        </row>
        <row r="352">
          <cell r="A352" t="str">
            <v>EG9G</v>
          </cell>
          <cell r="B352">
            <v>0</v>
          </cell>
          <cell r="C352">
            <v>0</v>
          </cell>
        </row>
        <row r="353">
          <cell r="A353" t="str">
            <v>D4LU</v>
          </cell>
          <cell r="B353">
            <v>0</v>
          </cell>
          <cell r="C353">
            <v>-1747</v>
          </cell>
        </row>
        <row r="354">
          <cell r="A354" t="str">
            <v>D4LV</v>
          </cell>
          <cell r="B354">
            <v>0</v>
          </cell>
          <cell r="C354">
            <v>4114</v>
          </cell>
        </row>
        <row r="355">
          <cell r="A355" t="str">
            <v>CE34</v>
          </cell>
          <cell r="B355">
            <v>0</v>
          </cell>
          <cell r="C355">
            <v>769</v>
          </cell>
        </row>
        <row r="356">
          <cell r="A356" t="str">
            <v>CY5Y</v>
          </cell>
          <cell r="B356">
            <v>0</v>
          </cell>
          <cell r="C356">
            <v>0</v>
          </cell>
        </row>
        <row r="357">
          <cell r="A357" t="str">
            <v>CE35</v>
          </cell>
          <cell r="B357">
            <v>0</v>
          </cell>
          <cell r="C357">
            <v>-96</v>
          </cell>
        </row>
        <row r="358">
          <cell r="A358" t="str">
            <v>CE36</v>
          </cell>
          <cell r="B358">
            <v>0</v>
          </cell>
          <cell r="C358">
            <v>8</v>
          </cell>
        </row>
        <row r="359">
          <cell r="A359" t="str">
            <v>D4LW</v>
          </cell>
          <cell r="B359">
            <v>0</v>
          </cell>
          <cell r="C359">
            <v>0</v>
          </cell>
        </row>
        <row r="360">
          <cell r="A360" t="str">
            <v>D4LX</v>
          </cell>
          <cell r="B360">
            <v>0</v>
          </cell>
          <cell r="C360">
            <v>0</v>
          </cell>
        </row>
        <row r="361">
          <cell r="A361" t="str">
            <v>D4LY</v>
          </cell>
          <cell r="B361">
            <v>0</v>
          </cell>
          <cell r="C361">
            <v>0</v>
          </cell>
        </row>
        <row r="362">
          <cell r="A362" t="str">
            <v>D4MJ</v>
          </cell>
          <cell r="B362">
            <v>0</v>
          </cell>
          <cell r="C362">
            <v>681</v>
          </cell>
        </row>
        <row r="363">
          <cell r="A363" t="str">
            <v>D4M5</v>
          </cell>
          <cell r="B363">
            <v>0</v>
          </cell>
          <cell r="C363">
            <v>769</v>
          </cell>
        </row>
        <row r="364">
          <cell r="A364" t="str">
            <v>D4M6</v>
          </cell>
          <cell r="B364">
            <v>0</v>
          </cell>
          <cell r="C364">
            <v>0</v>
          </cell>
        </row>
        <row r="365">
          <cell r="A365" t="str">
            <v>CE36</v>
          </cell>
          <cell r="B365">
            <v>0</v>
          </cell>
          <cell r="C365">
            <v>8</v>
          </cell>
        </row>
        <row r="366">
          <cell r="A366" t="str">
            <v>CX3P</v>
          </cell>
          <cell r="B366">
            <v>0</v>
          </cell>
          <cell r="C366">
            <v>0</v>
          </cell>
        </row>
        <row r="367">
          <cell r="A367" t="str">
            <v>CE35</v>
          </cell>
          <cell r="B367">
            <v>0</v>
          </cell>
          <cell r="C367">
            <v>-96</v>
          </cell>
        </row>
        <row r="368">
          <cell r="A368" t="str">
            <v>D4M2</v>
          </cell>
          <cell r="B368">
            <v>0</v>
          </cell>
          <cell r="C368">
            <v>-681</v>
          </cell>
        </row>
        <row r="369">
          <cell r="A369" t="str">
            <v>D4M3</v>
          </cell>
          <cell r="B369">
            <v>0</v>
          </cell>
          <cell r="C369">
            <v>0</v>
          </cell>
        </row>
        <row r="370">
          <cell r="A370" t="str">
            <v>CE37</v>
          </cell>
          <cell r="B370">
            <v>0</v>
          </cell>
          <cell r="C370">
            <v>589</v>
          </cell>
        </row>
        <row r="371">
          <cell r="A371" t="str">
            <v>GJ2Z</v>
          </cell>
          <cell r="B371">
            <v>0</v>
          </cell>
          <cell r="C371">
            <v>-638</v>
          </cell>
        </row>
        <row r="372">
          <cell r="A372" t="str">
            <v>CE3B</v>
          </cell>
          <cell r="B372">
            <v>0</v>
          </cell>
          <cell r="C372">
            <v>-19</v>
          </cell>
        </row>
        <row r="373">
          <cell r="A373" t="str">
            <v>GPWQ</v>
          </cell>
          <cell r="B373">
            <v>0</v>
          </cell>
          <cell r="C373">
            <v>75</v>
          </cell>
        </row>
        <row r="374">
          <cell r="A374" t="str">
            <v>GPWP</v>
          </cell>
          <cell r="B374">
            <v>0</v>
          </cell>
          <cell r="C374">
            <v>1</v>
          </cell>
        </row>
        <row r="375">
          <cell r="A375" t="str">
            <v>CE39</v>
          </cell>
          <cell r="B375">
            <v>0</v>
          </cell>
          <cell r="C375">
            <v>0</v>
          </cell>
        </row>
        <row r="376">
          <cell r="A376" t="str">
            <v>CE3C</v>
          </cell>
          <cell r="B376">
            <v>0</v>
          </cell>
          <cell r="C376">
            <v>292</v>
          </cell>
        </row>
        <row r="377">
          <cell r="A377" t="str">
            <v>CE3J</v>
          </cell>
          <cell r="B377">
            <v>0</v>
          </cell>
          <cell r="C377">
            <v>300</v>
          </cell>
        </row>
        <row r="378">
          <cell r="A378" t="str">
            <v>GK5Z</v>
          </cell>
          <cell r="B378">
            <v>0</v>
          </cell>
          <cell r="C378">
            <v>802</v>
          </cell>
        </row>
        <row r="379">
          <cell r="A379" t="str">
            <v>CPDO</v>
          </cell>
          <cell r="B379">
            <v>0</v>
          </cell>
          <cell r="C379">
            <v>26</v>
          </cell>
        </row>
        <row r="380">
          <cell r="A380" t="str">
            <v>CPFL</v>
          </cell>
          <cell r="B380">
            <v>0</v>
          </cell>
          <cell r="C380">
            <v>0</v>
          </cell>
        </row>
        <row r="381">
          <cell r="A381" t="str">
            <v>CPDR</v>
          </cell>
          <cell r="B381">
            <v>0</v>
          </cell>
          <cell r="C381">
            <v>68</v>
          </cell>
        </row>
        <row r="382">
          <cell r="A382" t="str">
            <v>CPFP</v>
          </cell>
          <cell r="B382">
            <v>0</v>
          </cell>
          <cell r="C382">
            <v>12</v>
          </cell>
        </row>
        <row r="383">
          <cell r="A383" t="str">
            <v>CPEG</v>
          </cell>
          <cell r="B383">
            <v>0</v>
          </cell>
          <cell r="C383">
            <v>0</v>
          </cell>
        </row>
        <row r="384">
          <cell r="A384" t="str">
            <v>MAKK</v>
          </cell>
          <cell r="B384">
            <v>0</v>
          </cell>
          <cell r="C384">
            <v>2</v>
          </cell>
        </row>
        <row r="385">
          <cell r="A385" t="str">
            <v>CPDX</v>
          </cell>
          <cell r="B385">
            <v>0</v>
          </cell>
          <cell r="C385">
            <v>232</v>
          </cell>
        </row>
        <row r="386">
          <cell r="A386" t="str">
            <v>MGJE</v>
          </cell>
          <cell r="B386">
            <v>0</v>
          </cell>
          <cell r="C386">
            <v>0</v>
          </cell>
        </row>
        <row r="387">
          <cell r="A387" t="str">
            <v>MAKC</v>
          </cell>
          <cell r="B387">
            <v>0</v>
          </cell>
          <cell r="C387">
            <v>16</v>
          </cell>
        </row>
        <row r="388">
          <cell r="A388" t="str">
            <v>MAKD</v>
          </cell>
          <cell r="B388">
            <v>0</v>
          </cell>
          <cell r="C388">
            <v>20</v>
          </cell>
        </row>
        <row r="389">
          <cell r="A389" t="str">
            <v>CPDT</v>
          </cell>
          <cell r="B389">
            <v>0</v>
          </cell>
          <cell r="C389">
            <v>0</v>
          </cell>
        </row>
        <row r="390">
          <cell r="A390" t="str">
            <v>CPDV</v>
          </cell>
          <cell r="B390">
            <v>0</v>
          </cell>
          <cell r="C390">
            <v>0</v>
          </cell>
        </row>
        <row r="391">
          <cell r="A391" t="str">
            <v>MAFI</v>
          </cell>
          <cell r="B391">
            <v>0</v>
          </cell>
          <cell r="C391">
            <v>0</v>
          </cell>
        </row>
        <row r="392">
          <cell r="A392" t="str">
            <v>CPDZ</v>
          </cell>
          <cell r="B392">
            <v>0</v>
          </cell>
          <cell r="C392">
            <v>0</v>
          </cell>
        </row>
        <row r="393">
          <cell r="A393" t="str">
            <v>CPED</v>
          </cell>
          <cell r="B393">
            <v>0</v>
          </cell>
          <cell r="C393">
            <v>0</v>
          </cell>
        </row>
        <row r="394">
          <cell r="A394" t="str">
            <v>CPEH</v>
          </cell>
          <cell r="B394">
            <v>0</v>
          </cell>
          <cell r="C394">
            <v>7</v>
          </cell>
        </row>
        <row r="395">
          <cell r="A395" t="str">
            <v>MAFM</v>
          </cell>
          <cell r="B395">
            <v>0</v>
          </cell>
          <cell r="C395">
            <v>4</v>
          </cell>
        </row>
        <row r="396">
          <cell r="A396" t="str">
            <v>CPFQ</v>
          </cell>
          <cell r="B396">
            <v>0</v>
          </cell>
          <cell r="C396">
            <v>0</v>
          </cell>
        </row>
        <row r="397">
          <cell r="A397" t="str">
            <v>MAKB</v>
          </cell>
          <cell r="B397">
            <v>0</v>
          </cell>
          <cell r="C397">
            <v>0</v>
          </cell>
        </row>
        <row r="398">
          <cell r="A398" t="str">
            <v>MALA</v>
          </cell>
          <cell r="B398">
            <v>0</v>
          </cell>
          <cell r="C398">
            <v>88</v>
          </cell>
        </row>
        <row r="399">
          <cell r="A399" t="str">
            <v>MAKZ</v>
          </cell>
          <cell r="B399">
            <v>0</v>
          </cell>
          <cell r="C399">
            <v>2</v>
          </cell>
        </row>
        <row r="400">
          <cell r="A400" t="str">
            <v>MALC</v>
          </cell>
          <cell r="B400">
            <v>0</v>
          </cell>
          <cell r="C400">
            <v>0</v>
          </cell>
        </row>
        <row r="401">
          <cell r="A401" t="str">
            <v>C3P6</v>
          </cell>
          <cell r="B401">
            <v>0</v>
          </cell>
          <cell r="C401">
            <v>22</v>
          </cell>
        </row>
        <row r="402">
          <cell r="A402" t="str">
            <v>C3P7</v>
          </cell>
          <cell r="B402">
            <v>0</v>
          </cell>
          <cell r="C402">
            <v>12</v>
          </cell>
        </row>
        <row r="403">
          <cell r="A403" t="str">
            <v>C3P8</v>
          </cell>
          <cell r="B403">
            <v>0</v>
          </cell>
          <cell r="C403">
            <v>16</v>
          </cell>
        </row>
        <row r="404">
          <cell r="A404" t="str">
            <v>WZED</v>
          </cell>
          <cell r="B404">
            <v>0</v>
          </cell>
          <cell r="C404">
            <v>4</v>
          </cell>
        </row>
        <row r="405">
          <cell r="A405" t="str">
            <v>ZMMR</v>
          </cell>
          <cell r="B405">
            <v>0</v>
          </cell>
          <cell r="C405">
            <v>22</v>
          </cell>
        </row>
        <row r="406">
          <cell r="A406" t="str">
            <v>ZMMS</v>
          </cell>
          <cell r="B406">
            <v>0</v>
          </cell>
          <cell r="C406">
            <v>6</v>
          </cell>
        </row>
        <row r="407">
          <cell r="A407" t="str">
            <v>ZMMT</v>
          </cell>
          <cell r="B407">
            <v>0</v>
          </cell>
          <cell r="C407">
            <v>0</v>
          </cell>
        </row>
        <row r="408">
          <cell r="A408" t="str">
            <v>ZMMU</v>
          </cell>
          <cell r="B408">
            <v>0</v>
          </cell>
          <cell r="C408">
            <v>1</v>
          </cell>
        </row>
        <row r="409">
          <cell r="A409" t="str">
            <v>ZMMV</v>
          </cell>
          <cell r="B409">
            <v>0</v>
          </cell>
          <cell r="C409">
            <v>6</v>
          </cell>
        </row>
        <row r="410">
          <cell r="A410" t="str">
            <v>ZMMW</v>
          </cell>
          <cell r="B410">
            <v>0</v>
          </cell>
          <cell r="C410">
            <v>18</v>
          </cell>
        </row>
        <row r="411">
          <cell r="A411" t="str">
            <v>ZMMX</v>
          </cell>
          <cell r="B411">
            <v>0</v>
          </cell>
          <cell r="C411">
            <v>0</v>
          </cell>
        </row>
        <row r="412">
          <cell r="A412" t="str">
            <v>ZMMY</v>
          </cell>
          <cell r="B412">
            <v>0</v>
          </cell>
          <cell r="C412">
            <v>3</v>
          </cell>
        </row>
        <row r="413">
          <cell r="A413" t="str">
            <v>JMFY</v>
          </cell>
          <cell r="B413">
            <v>0</v>
          </cell>
          <cell r="C413">
            <v>16</v>
          </cell>
        </row>
        <row r="414">
          <cell r="A414" t="str">
            <v>JRVE</v>
          </cell>
          <cell r="B414">
            <v>0</v>
          </cell>
          <cell r="C414">
            <v>3</v>
          </cell>
        </row>
        <row r="415">
          <cell r="A415" t="str">
            <v>JSJA</v>
          </cell>
          <cell r="B415">
            <v>0</v>
          </cell>
          <cell r="C415">
            <v>196</v>
          </cell>
        </row>
        <row r="416">
          <cell r="A416" t="str">
            <v>CPBJ</v>
          </cell>
          <cell r="B416">
            <v>0</v>
          </cell>
          <cell r="C416">
            <v>0</v>
          </cell>
        </row>
        <row r="417">
          <cell r="A417" t="str">
            <v>CPBM</v>
          </cell>
          <cell r="B417">
            <v>0</v>
          </cell>
          <cell r="C417">
            <v>0</v>
          </cell>
        </row>
        <row r="418">
          <cell r="A418" t="str">
            <v>CJSJ</v>
          </cell>
          <cell r="B418">
            <v>0</v>
          </cell>
          <cell r="C418">
            <v>0</v>
          </cell>
        </row>
        <row r="419">
          <cell r="A419" t="str">
            <v>AE48</v>
          </cell>
          <cell r="B419">
            <v>0</v>
          </cell>
          <cell r="C419">
            <v>0</v>
          </cell>
        </row>
        <row r="420">
          <cell r="A420" t="str">
            <v>MDVS</v>
          </cell>
          <cell r="B420">
            <v>0</v>
          </cell>
          <cell r="C420">
            <v>180</v>
          </cell>
        </row>
        <row r="421">
          <cell r="A421" t="str">
            <v>D4M5</v>
          </cell>
          <cell r="B421">
            <v>0</v>
          </cell>
          <cell r="C421">
            <v>769</v>
          </cell>
        </row>
        <row r="422">
          <cell r="A422" t="str">
            <v>D4M6</v>
          </cell>
          <cell r="B422">
            <v>0</v>
          </cell>
          <cell r="C422">
            <v>0</v>
          </cell>
        </row>
        <row r="423">
          <cell r="A423" t="str">
            <v>CE36</v>
          </cell>
          <cell r="B423">
            <v>0</v>
          </cell>
          <cell r="C423">
            <v>8</v>
          </cell>
        </row>
        <row r="424">
          <cell r="A424" t="str">
            <v>CX3P</v>
          </cell>
          <cell r="B424">
            <v>0</v>
          </cell>
          <cell r="C424">
            <v>0</v>
          </cell>
        </row>
        <row r="425">
          <cell r="A425" t="str">
            <v>CE35</v>
          </cell>
          <cell r="B425">
            <v>0</v>
          </cell>
          <cell r="C425">
            <v>-96</v>
          </cell>
        </row>
        <row r="426">
          <cell r="A426" t="str">
            <v>DFV2</v>
          </cell>
          <cell r="B426">
            <v>0</v>
          </cell>
          <cell r="C426">
            <v>0</v>
          </cell>
        </row>
        <row r="427">
          <cell r="A427" t="str">
            <v>HPFV</v>
          </cell>
          <cell r="B427">
            <v>0</v>
          </cell>
          <cell r="C427">
            <v>43</v>
          </cell>
        </row>
        <row r="428">
          <cell r="A428" t="str">
            <v>CJSJ</v>
          </cell>
          <cell r="B428">
            <v>0</v>
          </cell>
          <cell r="C428">
            <v>0</v>
          </cell>
        </row>
        <row r="429">
          <cell r="A429" t="str">
            <v>ADDS</v>
          </cell>
          <cell r="B429">
            <v>0</v>
          </cell>
          <cell r="C429">
            <v>0</v>
          </cell>
        </row>
        <row r="430">
          <cell r="A430" t="str">
            <v>DG26</v>
          </cell>
          <cell r="B430">
            <v>0</v>
          </cell>
          <cell r="C430">
            <v>0</v>
          </cell>
        </row>
        <row r="431">
          <cell r="A431" t="str">
            <v>D4MD</v>
          </cell>
          <cell r="B431">
            <v>0</v>
          </cell>
          <cell r="C431">
            <v>800</v>
          </cell>
        </row>
        <row r="432">
          <cell r="A432" t="str">
            <v>D4ME</v>
          </cell>
          <cell r="B432">
            <v>0</v>
          </cell>
          <cell r="C432">
            <v>1100</v>
          </cell>
        </row>
        <row r="433">
          <cell r="A433" t="str">
            <v>D4LV</v>
          </cell>
          <cell r="B433">
            <v>0</v>
          </cell>
          <cell r="C433">
            <v>4114</v>
          </cell>
        </row>
        <row r="434">
          <cell r="A434" t="str">
            <v>D4M3</v>
          </cell>
          <cell r="B434">
            <v>0</v>
          </cell>
          <cell r="C434">
            <v>0</v>
          </cell>
        </row>
        <row r="435">
          <cell r="A435" t="str">
            <v>D4ME</v>
          </cell>
          <cell r="B435">
            <v>0</v>
          </cell>
          <cell r="C435">
            <v>1100</v>
          </cell>
        </row>
        <row r="436">
          <cell r="A436" t="str">
            <v>NMCD</v>
          </cell>
          <cell r="B436">
            <v>0</v>
          </cell>
          <cell r="C436">
            <v>5214</v>
          </cell>
        </row>
        <row r="437">
          <cell r="A437" t="str">
            <v>NMCD</v>
          </cell>
          <cell r="B437">
            <v>0</v>
          </cell>
          <cell r="C437">
            <v>5214</v>
          </cell>
        </row>
        <row r="438">
          <cell r="A438" t="str">
            <v>NMCC</v>
          </cell>
          <cell r="B438">
            <v>0</v>
          </cell>
          <cell r="C438">
            <v>1394</v>
          </cell>
        </row>
        <row r="439">
          <cell r="A439" t="str">
            <v>NMCB</v>
          </cell>
          <cell r="B439">
            <v>0</v>
          </cell>
          <cell r="C439">
            <v>3820</v>
          </cell>
        </row>
        <row r="440">
          <cell r="A440" t="str">
            <v>CTLB</v>
          </cell>
          <cell r="B440">
            <v>0</v>
          </cell>
          <cell r="C440">
            <v>0</v>
          </cell>
        </row>
        <row r="441">
          <cell r="A441" t="str">
            <v>CTLC</v>
          </cell>
          <cell r="B441">
            <v>0</v>
          </cell>
          <cell r="C441">
            <v>1661</v>
          </cell>
        </row>
        <row r="442">
          <cell r="A442" t="str">
            <v>CTLD</v>
          </cell>
          <cell r="B442">
            <v>0</v>
          </cell>
          <cell r="C442">
            <v>85</v>
          </cell>
        </row>
        <row r="443">
          <cell r="A443" t="str">
            <v>LIUA</v>
          </cell>
          <cell r="B443">
            <v>0</v>
          </cell>
          <cell r="C443">
            <v>1746</v>
          </cell>
        </row>
        <row r="444">
          <cell r="A444" t="str">
            <v>NMCB</v>
          </cell>
          <cell r="B444">
            <v>0</v>
          </cell>
          <cell r="C444">
            <v>3820</v>
          </cell>
        </row>
        <row r="445">
          <cell r="A445" t="str">
            <v>LIUA</v>
          </cell>
          <cell r="B445">
            <v>0</v>
          </cell>
          <cell r="C445">
            <v>1746</v>
          </cell>
        </row>
        <row r="446">
          <cell r="A446" t="str">
            <v>NMYF</v>
          </cell>
          <cell r="B446">
            <v>0</v>
          </cell>
          <cell r="C446">
            <v>5566</v>
          </cell>
        </row>
        <row r="447">
          <cell r="A447" t="str">
            <v>FJWI</v>
          </cell>
          <cell r="B447">
            <v>0</v>
          </cell>
          <cell r="C447">
            <v>3156</v>
          </cell>
        </row>
        <row r="448">
          <cell r="A448" t="str">
            <v>NHQR</v>
          </cell>
          <cell r="B448">
            <v>0</v>
          </cell>
          <cell r="C448">
            <v>3156</v>
          </cell>
        </row>
        <row r="449">
          <cell r="A449" t="str">
            <v>FJWJ</v>
          </cell>
          <cell r="B449">
            <v>0</v>
          </cell>
          <cell r="C449">
            <v>0</v>
          </cell>
        </row>
        <row r="450">
          <cell r="A450" t="str">
            <v>NMYF</v>
          </cell>
          <cell r="B450">
            <v>0</v>
          </cell>
          <cell r="C450">
            <v>5566</v>
          </cell>
        </row>
        <row r="451">
          <cell r="A451" t="str">
            <v>FJWJ</v>
          </cell>
          <cell r="B451">
            <v>0</v>
          </cell>
          <cell r="C451">
            <v>0</v>
          </cell>
        </row>
        <row r="452">
          <cell r="A452" t="str">
            <v>NZHC</v>
          </cell>
          <cell r="B452">
            <v>0</v>
          </cell>
          <cell r="C452">
            <v>5566</v>
          </cell>
        </row>
        <row r="453">
          <cell r="A453" t="str">
            <v>CTMN</v>
          </cell>
          <cell r="B453">
            <v>0</v>
          </cell>
          <cell r="C453">
            <v>43</v>
          </cell>
        </row>
        <row r="454">
          <cell r="A454" t="str">
            <v>HMNU</v>
          </cell>
          <cell r="B454">
            <v>0</v>
          </cell>
          <cell r="C454">
            <v>658</v>
          </cell>
        </row>
        <row r="455">
          <cell r="A455" t="str">
            <v>LITS</v>
          </cell>
          <cell r="B455">
            <v>0</v>
          </cell>
          <cell r="C455">
            <v>78</v>
          </cell>
        </row>
        <row r="456">
          <cell r="A456" t="str">
            <v>MDVV</v>
          </cell>
          <cell r="B456">
            <v>0</v>
          </cell>
          <cell r="C456">
            <v>360</v>
          </cell>
        </row>
        <row r="457">
          <cell r="A457" t="str">
            <v>AE48</v>
          </cell>
          <cell r="B457">
            <v>0</v>
          </cell>
          <cell r="C457">
            <v>0</v>
          </cell>
        </row>
        <row r="458">
          <cell r="A458" t="str">
            <v>MDVS</v>
          </cell>
          <cell r="B458">
            <v>0</v>
          </cell>
          <cell r="C458">
            <v>180</v>
          </cell>
        </row>
        <row r="459">
          <cell r="A459" t="str">
            <v>NMCC</v>
          </cell>
          <cell r="B459">
            <v>0</v>
          </cell>
          <cell r="C459">
            <v>1394</v>
          </cell>
        </row>
        <row r="460">
          <cell r="A460" t="str">
            <v>CTMO</v>
          </cell>
          <cell r="B460">
            <v>0</v>
          </cell>
          <cell r="C460">
            <v>40</v>
          </cell>
        </row>
        <row r="461">
          <cell r="A461" t="str">
            <v>LIUC</v>
          </cell>
          <cell r="B461">
            <v>0</v>
          </cell>
          <cell r="C461">
            <v>1645</v>
          </cell>
        </row>
        <row r="462">
          <cell r="A462" t="str">
            <v>LIUF</v>
          </cell>
          <cell r="B462">
            <v>0</v>
          </cell>
          <cell r="C462">
            <v>3039</v>
          </cell>
        </row>
        <row r="463">
          <cell r="A463" t="str">
            <v>LITO</v>
          </cell>
          <cell r="B463">
            <v>0</v>
          </cell>
          <cell r="C463">
            <v>592</v>
          </cell>
        </row>
        <row r="464">
          <cell r="A464" t="str">
            <v>D29O</v>
          </cell>
          <cell r="B464">
            <v>0</v>
          </cell>
          <cell r="C464">
            <v>2564</v>
          </cell>
        </row>
        <row r="465">
          <cell r="A465" t="str">
            <v>NHQR</v>
          </cell>
          <cell r="B465">
            <v>0</v>
          </cell>
          <cell r="C465">
            <v>3156</v>
          </cell>
        </row>
        <row r="466">
          <cell r="A466" t="str">
            <v>LIUF</v>
          </cell>
          <cell r="B466">
            <v>0</v>
          </cell>
          <cell r="C466">
            <v>3039</v>
          </cell>
        </row>
        <row r="467">
          <cell r="A467" t="str">
            <v>NHQR</v>
          </cell>
          <cell r="B467">
            <v>0</v>
          </cell>
          <cell r="C467">
            <v>3156</v>
          </cell>
        </row>
        <row r="468">
          <cell r="A468" t="str">
            <v>LIUB</v>
          </cell>
          <cell r="B468">
            <v>0</v>
          </cell>
          <cell r="C468">
            <v>6195</v>
          </cell>
        </row>
        <row r="469">
          <cell r="A469" t="str">
            <v>DG2D</v>
          </cell>
          <cell r="B469">
            <v>0</v>
          </cell>
          <cell r="C469">
            <v>10134</v>
          </cell>
        </row>
        <row r="470">
          <cell r="A470" t="str">
            <v>DG2E</v>
          </cell>
          <cell r="B470">
            <v>0</v>
          </cell>
          <cell r="C470">
            <v>0</v>
          </cell>
        </row>
        <row r="471">
          <cell r="A471" t="str">
            <v>CY69</v>
          </cell>
          <cell r="B471">
            <v>0</v>
          </cell>
          <cell r="C471">
            <v>2</v>
          </cell>
        </row>
        <row r="472">
          <cell r="A472" t="str">
            <v>GTKN</v>
          </cell>
          <cell r="B472">
            <v>0</v>
          </cell>
          <cell r="C472">
            <v>0</v>
          </cell>
        </row>
        <row r="473">
          <cell r="A473" t="str">
            <v>GTLQ</v>
          </cell>
          <cell r="B473">
            <v>0</v>
          </cell>
          <cell r="C473">
            <v>0</v>
          </cell>
        </row>
        <row r="474">
          <cell r="A474" t="str">
            <v>DG2F</v>
          </cell>
          <cell r="B474">
            <v>0</v>
          </cell>
          <cell r="C474">
            <v>0</v>
          </cell>
        </row>
        <row r="475">
          <cell r="A475" t="str">
            <v>DG2G</v>
          </cell>
          <cell r="B475">
            <v>0</v>
          </cell>
          <cell r="C475">
            <v>0</v>
          </cell>
        </row>
        <row r="476">
          <cell r="A476" t="str">
            <v>DG2H</v>
          </cell>
          <cell r="B476">
            <v>0</v>
          </cell>
          <cell r="C476">
            <v>0</v>
          </cell>
        </row>
        <row r="477">
          <cell r="A477" t="str">
            <v>DG2I</v>
          </cell>
          <cell r="B477">
            <v>0</v>
          </cell>
          <cell r="C477">
            <v>0</v>
          </cell>
        </row>
        <row r="478">
          <cell r="A478" t="str">
            <v>DG2J</v>
          </cell>
          <cell r="B478">
            <v>0</v>
          </cell>
          <cell r="C478">
            <v>0</v>
          </cell>
        </row>
        <row r="479">
          <cell r="A479" t="str">
            <v>CE3L</v>
          </cell>
          <cell r="B479">
            <v>0</v>
          </cell>
          <cell r="C479">
            <v>10136</v>
          </cell>
        </row>
        <row r="480">
          <cell r="A480" t="str">
            <v>CY69</v>
          </cell>
          <cell r="B480">
            <v>0</v>
          </cell>
          <cell r="C480">
            <v>2</v>
          </cell>
        </row>
        <row r="481">
          <cell r="A481" t="str">
            <v>IUXB</v>
          </cell>
          <cell r="B481">
            <v>0</v>
          </cell>
          <cell r="C481">
            <v>0</v>
          </cell>
        </row>
        <row r="482">
          <cell r="A482" t="str">
            <v>IKPD</v>
          </cell>
          <cell r="B482">
            <v>0</v>
          </cell>
          <cell r="C482">
            <v>53616</v>
          </cell>
        </row>
        <row r="483">
          <cell r="A483" t="str">
            <v>IUXC</v>
          </cell>
          <cell r="B483">
            <v>0</v>
          </cell>
          <cell r="C483">
            <v>0</v>
          </cell>
        </row>
        <row r="484">
          <cell r="A484" t="str">
            <v>IKPE</v>
          </cell>
          <cell r="B484">
            <v>0</v>
          </cell>
          <cell r="C484">
            <v>0</v>
          </cell>
        </row>
        <row r="485">
          <cell r="A485" t="str">
            <v>HORI</v>
          </cell>
          <cell r="B485">
            <v>0</v>
          </cell>
          <cell r="C485">
            <v>0</v>
          </cell>
        </row>
        <row r="486">
          <cell r="A486" t="str">
            <v>HOQG</v>
          </cell>
          <cell r="B486">
            <v>0</v>
          </cell>
          <cell r="C486">
            <v>126</v>
          </cell>
        </row>
        <row r="487">
          <cell r="A487" t="str">
            <v>IUXD</v>
          </cell>
          <cell r="B487">
            <v>0</v>
          </cell>
          <cell r="C487">
            <v>0</v>
          </cell>
        </row>
        <row r="488">
          <cell r="A488" t="str">
            <v>IKPF</v>
          </cell>
          <cell r="B488">
            <v>0</v>
          </cell>
          <cell r="C488">
            <v>790</v>
          </cell>
        </row>
        <row r="489">
          <cell r="A489" t="str">
            <v>IUXE</v>
          </cell>
          <cell r="B489">
            <v>0</v>
          </cell>
          <cell r="C489">
            <v>0</v>
          </cell>
        </row>
        <row r="490">
          <cell r="A490" t="str">
            <v>IKPG</v>
          </cell>
          <cell r="B490">
            <v>0</v>
          </cell>
          <cell r="C490">
            <v>0</v>
          </cell>
        </row>
        <row r="491">
          <cell r="A491" t="str">
            <v>IUXF</v>
          </cell>
          <cell r="B491">
            <v>0</v>
          </cell>
          <cell r="C491">
            <v>0</v>
          </cell>
        </row>
        <row r="492">
          <cell r="A492" t="str">
            <v>IKPM</v>
          </cell>
          <cell r="B492">
            <v>0</v>
          </cell>
          <cell r="C492">
            <v>2</v>
          </cell>
        </row>
        <row r="493">
          <cell r="A493" t="str">
            <v>IUXG</v>
          </cell>
          <cell r="B493">
            <v>0</v>
          </cell>
          <cell r="C493">
            <v>0</v>
          </cell>
        </row>
        <row r="494">
          <cell r="A494" t="str">
            <v>IKPL</v>
          </cell>
          <cell r="B494">
            <v>0</v>
          </cell>
          <cell r="C494">
            <v>474</v>
          </cell>
        </row>
        <row r="495">
          <cell r="A495" t="str">
            <v>IUXJ</v>
          </cell>
          <cell r="B495">
            <v>0</v>
          </cell>
          <cell r="C495">
            <v>0</v>
          </cell>
        </row>
        <row r="496">
          <cell r="A496" t="str">
            <v>IKPI</v>
          </cell>
          <cell r="B496">
            <v>0</v>
          </cell>
          <cell r="C496">
            <v>6564</v>
          </cell>
        </row>
        <row r="497">
          <cell r="A497" t="str">
            <v>IUXK</v>
          </cell>
          <cell r="B497">
            <v>0</v>
          </cell>
          <cell r="C497">
            <v>0</v>
          </cell>
        </row>
        <row r="498">
          <cell r="A498" t="str">
            <v>IKPJ</v>
          </cell>
          <cell r="B498">
            <v>0</v>
          </cell>
          <cell r="C498">
            <v>0</v>
          </cell>
        </row>
        <row r="499">
          <cell r="A499" t="str">
            <v>IUXH</v>
          </cell>
          <cell r="B499">
            <v>0</v>
          </cell>
          <cell r="C499">
            <v>0</v>
          </cell>
        </row>
        <row r="500">
          <cell r="A500" t="str">
            <v>IKPK</v>
          </cell>
          <cell r="B500">
            <v>0</v>
          </cell>
          <cell r="C500">
            <v>175</v>
          </cell>
        </row>
        <row r="501">
          <cell r="A501" t="str">
            <v>CSDI</v>
          </cell>
          <cell r="B501">
            <v>0</v>
          </cell>
          <cell r="C501">
            <v>0</v>
          </cell>
        </row>
        <row r="502">
          <cell r="A502" t="str">
            <v>CSDJ</v>
          </cell>
          <cell r="B502">
            <v>0</v>
          </cell>
          <cell r="C502">
            <v>0</v>
          </cell>
        </row>
        <row r="503">
          <cell r="A503" t="str">
            <v>CSDK</v>
          </cell>
          <cell r="B503">
            <v>0</v>
          </cell>
          <cell r="C503">
            <v>0</v>
          </cell>
        </row>
        <row r="504">
          <cell r="A504" t="str">
            <v>CSDM</v>
          </cell>
          <cell r="B504">
            <v>0</v>
          </cell>
          <cell r="C504">
            <v>0</v>
          </cell>
        </row>
        <row r="505">
          <cell r="A505" t="str">
            <v>GTKV</v>
          </cell>
          <cell r="B505">
            <v>0</v>
          </cell>
          <cell r="C505">
            <v>0</v>
          </cell>
        </row>
        <row r="506">
          <cell r="A506" t="str">
            <v>HOQM</v>
          </cell>
          <cell r="B506">
            <v>0</v>
          </cell>
          <cell r="C506">
            <v>0</v>
          </cell>
        </row>
        <row r="507">
          <cell r="A507" t="str">
            <v>HOQN</v>
          </cell>
          <cell r="B507">
            <v>0</v>
          </cell>
          <cell r="C507">
            <v>0</v>
          </cell>
        </row>
        <row r="508">
          <cell r="A508" t="str">
            <v>CE3K</v>
          </cell>
          <cell r="B508">
            <v>0</v>
          </cell>
          <cell r="C508">
            <v>0</v>
          </cell>
        </row>
        <row r="509">
          <cell r="A509" t="str">
            <v>GGT6</v>
          </cell>
          <cell r="B509">
            <v>0</v>
          </cell>
          <cell r="C509">
            <v>0</v>
          </cell>
        </row>
        <row r="510">
          <cell r="A510" t="str">
            <v>GGT7</v>
          </cell>
          <cell r="B510">
            <v>0</v>
          </cell>
          <cell r="C510">
            <v>0</v>
          </cell>
        </row>
        <row r="511">
          <cell r="A511" t="str">
            <v>GGT8</v>
          </cell>
          <cell r="B511">
            <v>0</v>
          </cell>
          <cell r="C511">
            <v>0</v>
          </cell>
        </row>
        <row r="512">
          <cell r="A512" t="str">
            <v>GGT9</v>
          </cell>
          <cell r="B512">
            <v>0</v>
          </cell>
          <cell r="C512">
            <v>0</v>
          </cell>
        </row>
        <row r="513">
          <cell r="A513" t="str">
            <v>GGU2</v>
          </cell>
          <cell r="B513">
            <v>0</v>
          </cell>
          <cell r="C513">
            <v>0</v>
          </cell>
        </row>
        <row r="514">
          <cell r="A514" t="str">
            <v>GGU3</v>
          </cell>
          <cell r="B514">
            <v>0</v>
          </cell>
          <cell r="C514">
            <v>0</v>
          </cell>
        </row>
        <row r="515">
          <cell r="A515" t="str">
            <v>GGU4</v>
          </cell>
          <cell r="B515">
            <v>0</v>
          </cell>
          <cell r="C515">
            <v>0</v>
          </cell>
        </row>
        <row r="516">
          <cell r="A516" t="str">
            <v>GGU5</v>
          </cell>
          <cell r="B516">
            <v>0</v>
          </cell>
          <cell r="C516">
            <v>0</v>
          </cell>
        </row>
        <row r="517">
          <cell r="A517" t="str">
            <v>GGU6</v>
          </cell>
          <cell r="B517">
            <v>0</v>
          </cell>
          <cell r="C517">
            <v>0</v>
          </cell>
        </row>
        <row r="518">
          <cell r="A518" t="str">
            <v>GGU7</v>
          </cell>
          <cell r="B518">
            <v>0</v>
          </cell>
          <cell r="C518">
            <v>0</v>
          </cell>
        </row>
        <row r="519">
          <cell r="A519" t="str">
            <v>GGU8</v>
          </cell>
          <cell r="B519">
            <v>0</v>
          </cell>
          <cell r="C519">
            <v>0</v>
          </cell>
        </row>
        <row r="520">
          <cell r="A520" t="str">
            <v>GGU9</v>
          </cell>
          <cell r="B520">
            <v>0</v>
          </cell>
          <cell r="C520">
            <v>0</v>
          </cell>
        </row>
        <row r="521">
          <cell r="A521" t="str">
            <v>GGV2</v>
          </cell>
          <cell r="B521">
            <v>0</v>
          </cell>
          <cell r="C521">
            <v>0</v>
          </cell>
        </row>
        <row r="522">
          <cell r="A522" t="str">
            <v>GGV3</v>
          </cell>
          <cell r="B522">
            <v>0</v>
          </cell>
          <cell r="C522">
            <v>10134</v>
          </cell>
        </row>
        <row r="523">
          <cell r="A523" t="str">
            <v>GGV4</v>
          </cell>
          <cell r="B523">
            <v>0</v>
          </cell>
          <cell r="C523">
            <v>0</v>
          </cell>
        </row>
        <row r="524">
          <cell r="A524" t="str">
            <v>GGV5</v>
          </cell>
          <cell r="B524">
            <v>0</v>
          </cell>
          <cell r="C524">
            <v>0</v>
          </cell>
        </row>
        <row r="525">
          <cell r="A525" t="str">
            <v>GGV6</v>
          </cell>
          <cell r="B525">
            <v>0</v>
          </cell>
          <cell r="C525">
            <v>0</v>
          </cell>
        </row>
        <row r="526">
          <cell r="A526" t="str">
            <v>GGV7</v>
          </cell>
          <cell r="B526">
            <v>0</v>
          </cell>
          <cell r="C526">
            <v>0</v>
          </cell>
        </row>
        <row r="527">
          <cell r="A527" t="str">
            <v>GGV8</v>
          </cell>
          <cell r="B527">
            <v>0</v>
          </cell>
          <cell r="C527">
            <v>0</v>
          </cell>
        </row>
        <row r="528">
          <cell r="A528" t="str">
            <v>GGV9</v>
          </cell>
          <cell r="B528">
            <v>0</v>
          </cell>
          <cell r="C528">
            <v>0</v>
          </cell>
        </row>
        <row r="529">
          <cell r="A529" t="str">
            <v>GH3Y</v>
          </cell>
          <cell r="B529">
            <v>0</v>
          </cell>
          <cell r="C529">
            <v>0</v>
          </cell>
        </row>
        <row r="530">
          <cell r="A530" t="str">
            <v>GGW2</v>
          </cell>
          <cell r="B530">
            <v>0</v>
          </cell>
          <cell r="C530">
            <v>0</v>
          </cell>
        </row>
        <row r="531">
          <cell r="A531" t="str">
            <v>GGW3</v>
          </cell>
          <cell r="B531">
            <v>0</v>
          </cell>
          <cell r="C531">
            <v>0</v>
          </cell>
        </row>
        <row r="532">
          <cell r="A532" t="str">
            <v>GGW4</v>
          </cell>
          <cell r="B532">
            <v>0</v>
          </cell>
          <cell r="C532">
            <v>0</v>
          </cell>
        </row>
        <row r="533">
          <cell r="A533" t="str">
            <v>GGW5</v>
          </cell>
          <cell r="B533">
            <v>0</v>
          </cell>
          <cell r="C533">
            <v>0</v>
          </cell>
        </row>
        <row r="534">
          <cell r="A534" t="str">
            <v>GGW6</v>
          </cell>
          <cell r="B534">
            <v>0</v>
          </cell>
          <cell r="C534">
            <v>0</v>
          </cell>
        </row>
        <row r="535">
          <cell r="A535" t="str">
            <v>CY7B</v>
          </cell>
          <cell r="B535">
            <v>0</v>
          </cell>
          <cell r="C535">
            <v>0</v>
          </cell>
        </row>
        <row r="536">
          <cell r="A536" t="str">
            <v>CE3N</v>
          </cell>
          <cell r="B536">
            <v>0</v>
          </cell>
          <cell r="C536">
            <v>1301</v>
          </cell>
        </row>
        <row r="537">
          <cell r="A537" t="str">
            <v>CSDQ</v>
          </cell>
          <cell r="B537">
            <v>0</v>
          </cell>
          <cell r="C537">
            <v>80</v>
          </cell>
        </row>
        <row r="538">
          <cell r="A538" t="str">
            <v>HOQD</v>
          </cell>
          <cell r="B538">
            <v>0</v>
          </cell>
          <cell r="C538">
            <v>0</v>
          </cell>
        </row>
        <row r="539">
          <cell r="A539" t="str">
            <v>DFY9</v>
          </cell>
          <cell r="B539">
            <v>0</v>
          </cell>
          <cell r="C539">
            <v>0</v>
          </cell>
        </row>
        <row r="540">
          <cell r="A540" t="str">
            <v>HNWS</v>
          </cell>
          <cell r="B540">
            <v>0</v>
          </cell>
          <cell r="C540">
            <v>0</v>
          </cell>
        </row>
        <row r="541">
          <cell r="A541" t="str">
            <v>HORJ</v>
          </cell>
          <cell r="B541">
            <v>0</v>
          </cell>
          <cell r="C541">
            <v>0</v>
          </cell>
        </row>
        <row r="542">
          <cell r="A542" t="str">
            <v>HOQQ</v>
          </cell>
          <cell r="B542">
            <v>0</v>
          </cell>
          <cell r="C542">
            <v>0</v>
          </cell>
        </row>
        <row r="543">
          <cell r="A543" t="str">
            <v>GTKO</v>
          </cell>
          <cell r="B543">
            <v>0</v>
          </cell>
          <cell r="C543">
            <v>0</v>
          </cell>
        </row>
        <row r="544">
          <cell r="A544" t="str">
            <v>CE3M</v>
          </cell>
          <cell r="B544">
            <v>0</v>
          </cell>
          <cell r="C544">
            <v>57228</v>
          </cell>
        </row>
        <row r="545">
          <cell r="A545" t="str">
            <v>QYRJ</v>
          </cell>
          <cell r="B545">
            <v>0</v>
          </cell>
          <cell r="C545">
            <v>67364</v>
          </cell>
        </row>
        <row r="546">
          <cell r="A546" t="str">
            <v>D4NB</v>
          </cell>
          <cell r="B546">
            <v>0</v>
          </cell>
          <cell r="C546">
            <v>100</v>
          </cell>
        </row>
        <row r="547">
          <cell r="A547" t="str">
            <v>E6SY</v>
          </cell>
          <cell r="B547">
            <v>0</v>
          </cell>
          <cell r="C547">
            <v>49</v>
          </cell>
        </row>
        <row r="548">
          <cell r="A548" t="str">
            <v>D4NC</v>
          </cell>
          <cell r="B548">
            <v>0</v>
          </cell>
          <cell r="C548">
            <v>0</v>
          </cell>
        </row>
        <row r="549">
          <cell r="A549" t="str">
            <v>E6SW</v>
          </cell>
          <cell r="B549">
            <v>0</v>
          </cell>
          <cell r="C549">
            <v>0</v>
          </cell>
        </row>
        <row r="550">
          <cell r="A550" t="str">
            <v>E6ZW</v>
          </cell>
          <cell r="B550">
            <v>0</v>
          </cell>
          <cell r="C550">
            <v>619</v>
          </cell>
        </row>
        <row r="551">
          <cell r="A551" t="str">
            <v>D4NE</v>
          </cell>
          <cell r="B551">
            <v>0</v>
          </cell>
          <cell r="C551">
            <v>140</v>
          </cell>
        </row>
        <row r="552">
          <cell r="A552" t="str">
            <v>D4NG</v>
          </cell>
          <cell r="B552">
            <v>0</v>
          </cell>
          <cell r="C552">
            <v>1100</v>
          </cell>
        </row>
        <row r="553">
          <cell r="A553" t="str">
            <v>D4NH</v>
          </cell>
          <cell r="B553">
            <v>0</v>
          </cell>
          <cell r="C553">
            <v>17055</v>
          </cell>
        </row>
        <row r="554">
          <cell r="A554" t="str">
            <v>DFW2</v>
          </cell>
          <cell r="B554">
            <v>0</v>
          </cell>
          <cell r="C554">
            <v>19063</v>
          </cell>
        </row>
        <row r="555">
          <cell r="A555" t="str">
            <v>GH5P</v>
          </cell>
          <cell r="B555">
            <v>0</v>
          </cell>
          <cell r="C555">
            <v>0</v>
          </cell>
        </row>
        <row r="556">
          <cell r="A556" t="str">
            <v>GH5Q</v>
          </cell>
          <cell r="B556">
            <v>0</v>
          </cell>
          <cell r="C556">
            <v>0</v>
          </cell>
        </row>
        <row r="557">
          <cell r="A557" t="str">
            <v>GH5R</v>
          </cell>
          <cell r="B557">
            <v>0</v>
          </cell>
          <cell r="C557">
            <v>0</v>
          </cell>
        </row>
        <row r="558">
          <cell r="A558" t="str">
            <v>FAH3</v>
          </cell>
          <cell r="B558">
            <v>0</v>
          </cell>
          <cell r="C558">
            <v>0</v>
          </cell>
        </row>
        <row r="559">
          <cell r="A559" t="str">
            <v>CX4F</v>
          </cell>
          <cell r="B559">
            <v>0</v>
          </cell>
          <cell r="C559">
            <v>0</v>
          </cell>
        </row>
        <row r="560">
          <cell r="A560" t="str">
            <v>DFW4</v>
          </cell>
          <cell r="B560">
            <v>0</v>
          </cell>
          <cell r="C560">
            <v>0</v>
          </cell>
        </row>
        <row r="561">
          <cell r="A561" t="str">
            <v>EWRO</v>
          </cell>
          <cell r="B561">
            <v>0</v>
          </cell>
          <cell r="C561">
            <v>381</v>
          </cell>
        </row>
        <row r="562">
          <cell r="A562" t="str">
            <v>D4ND</v>
          </cell>
          <cell r="B562">
            <v>0</v>
          </cell>
          <cell r="C562">
            <v>0</v>
          </cell>
        </row>
        <row r="563">
          <cell r="A563" t="str">
            <v>DFW3</v>
          </cell>
          <cell r="B563">
            <v>0</v>
          </cell>
          <cell r="C563">
            <v>0</v>
          </cell>
        </row>
        <row r="564">
          <cell r="A564" t="str">
            <v>D7P4</v>
          </cell>
          <cell r="B564">
            <v>0</v>
          </cell>
          <cell r="C564">
            <v>381</v>
          </cell>
        </row>
        <row r="565">
          <cell r="A565" t="str">
            <v>QYJT</v>
          </cell>
          <cell r="B565">
            <v>0</v>
          </cell>
          <cell r="C565">
            <v>19444</v>
          </cell>
        </row>
        <row r="566">
          <cell r="A566" t="str">
            <v>CY63</v>
          </cell>
          <cell r="B566">
            <v>0</v>
          </cell>
          <cell r="C566">
            <v>7</v>
          </cell>
        </row>
        <row r="567">
          <cell r="A567" t="str">
            <v>CY6D</v>
          </cell>
          <cell r="B567">
            <v>0</v>
          </cell>
          <cell r="C567">
            <v>0</v>
          </cell>
        </row>
        <row r="568">
          <cell r="A568" t="str">
            <v>CY65</v>
          </cell>
          <cell r="B568">
            <v>0</v>
          </cell>
          <cell r="C568">
            <v>0</v>
          </cell>
        </row>
        <row r="569">
          <cell r="A569" t="str">
            <v>D73Z</v>
          </cell>
          <cell r="B569">
            <v>0</v>
          </cell>
          <cell r="C569">
            <v>0</v>
          </cell>
        </row>
        <row r="570">
          <cell r="A570" t="str">
            <v>GPWR</v>
          </cell>
          <cell r="B570">
            <v>0</v>
          </cell>
          <cell r="C570">
            <v>1</v>
          </cell>
        </row>
        <row r="571">
          <cell r="A571" t="str">
            <v>GPWS</v>
          </cell>
          <cell r="B571">
            <v>0</v>
          </cell>
          <cell r="C571">
            <v>0</v>
          </cell>
        </row>
        <row r="572">
          <cell r="A572" t="str">
            <v>CY6B</v>
          </cell>
          <cell r="B572">
            <v>0</v>
          </cell>
          <cell r="C572">
            <v>14962</v>
          </cell>
        </row>
        <row r="573">
          <cell r="A573" t="str">
            <v>CY7C</v>
          </cell>
          <cell r="B573">
            <v>0</v>
          </cell>
          <cell r="C573">
            <v>14970</v>
          </cell>
        </row>
        <row r="574">
          <cell r="A574" t="str">
            <v>CY6I</v>
          </cell>
          <cell r="B574">
            <v>0</v>
          </cell>
          <cell r="C574">
            <v>0</v>
          </cell>
        </row>
        <row r="575">
          <cell r="A575" t="str">
            <v>HNXW</v>
          </cell>
          <cell r="B575">
            <v>0</v>
          </cell>
          <cell r="C575">
            <v>0</v>
          </cell>
        </row>
        <row r="576">
          <cell r="A576" t="str">
            <v>CY7E</v>
          </cell>
          <cell r="B576">
            <v>0</v>
          </cell>
          <cell r="C576">
            <v>13989</v>
          </cell>
        </row>
        <row r="577">
          <cell r="A577" t="str">
            <v>CX48</v>
          </cell>
          <cell r="B577">
            <v>0</v>
          </cell>
          <cell r="C577">
            <v>0</v>
          </cell>
        </row>
        <row r="578">
          <cell r="A578" t="str">
            <v>HOQD</v>
          </cell>
          <cell r="B578">
            <v>0</v>
          </cell>
          <cell r="C578">
            <v>0</v>
          </cell>
        </row>
        <row r="579">
          <cell r="A579" t="str">
            <v>CY7B</v>
          </cell>
          <cell r="B579">
            <v>0</v>
          </cell>
          <cell r="C579">
            <v>0</v>
          </cell>
        </row>
        <row r="580">
          <cell r="A580" t="str">
            <v>CE3N</v>
          </cell>
          <cell r="B580">
            <v>0</v>
          </cell>
          <cell r="C580">
            <v>1301</v>
          </cell>
        </row>
        <row r="581">
          <cell r="A581" t="str">
            <v>CSDQ</v>
          </cell>
          <cell r="B581">
            <v>0</v>
          </cell>
          <cell r="C581">
            <v>80</v>
          </cell>
        </row>
        <row r="582">
          <cell r="A582" t="str">
            <v>GH23</v>
          </cell>
          <cell r="B582">
            <v>0</v>
          </cell>
          <cell r="C582">
            <v>0</v>
          </cell>
        </row>
        <row r="583">
          <cell r="A583" t="str">
            <v>IKPO</v>
          </cell>
          <cell r="B583">
            <v>0</v>
          </cell>
          <cell r="C583">
            <v>43</v>
          </cell>
        </row>
        <row r="584">
          <cell r="A584" t="str">
            <v>IUXR</v>
          </cell>
          <cell r="B584">
            <v>0</v>
          </cell>
          <cell r="C584">
            <v>0</v>
          </cell>
        </row>
        <row r="585">
          <cell r="A585" t="str">
            <v>IKPP</v>
          </cell>
          <cell r="B585">
            <v>0</v>
          </cell>
          <cell r="C585">
            <v>4139</v>
          </cell>
        </row>
        <row r="586">
          <cell r="A586" t="str">
            <v>IKPQ</v>
          </cell>
          <cell r="B586">
            <v>0</v>
          </cell>
          <cell r="C586">
            <v>1464</v>
          </cell>
        </row>
        <row r="587">
          <cell r="A587" t="str">
            <v>IKPR</v>
          </cell>
          <cell r="B587">
            <v>0</v>
          </cell>
          <cell r="C587">
            <v>903</v>
          </cell>
        </row>
        <row r="588">
          <cell r="A588" t="str">
            <v>IKPS</v>
          </cell>
          <cell r="B588">
            <v>0</v>
          </cell>
          <cell r="C588">
            <v>826</v>
          </cell>
        </row>
        <row r="589">
          <cell r="A589" t="str">
            <v>IKPT</v>
          </cell>
          <cell r="B589">
            <v>0</v>
          </cell>
          <cell r="C589">
            <v>39</v>
          </cell>
        </row>
        <row r="590">
          <cell r="A590" t="str">
            <v>IKPU</v>
          </cell>
          <cell r="B590">
            <v>0</v>
          </cell>
          <cell r="C590">
            <v>0</v>
          </cell>
        </row>
        <row r="591">
          <cell r="A591" t="str">
            <v>IKPV</v>
          </cell>
          <cell r="B591">
            <v>0</v>
          </cell>
          <cell r="C591">
            <v>9170</v>
          </cell>
        </row>
        <row r="592">
          <cell r="A592" t="str">
            <v>IUXL</v>
          </cell>
          <cell r="B592">
            <v>0</v>
          </cell>
          <cell r="C592">
            <v>0</v>
          </cell>
        </row>
        <row r="593">
          <cell r="A593" t="str">
            <v>IKPX</v>
          </cell>
          <cell r="B593">
            <v>0</v>
          </cell>
          <cell r="C593">
            <v>0</v>
          </cell>
        </row>
        <row r="594">
          <cell r="A594" t="str">
            <v>IUXN</v>
          </cell>
          <cell r="B594">
            <v>0</v>
          </cell>
          <cell r="C594">
            <v>0</v>
          </cell>
        </row>
        <row r="595">
          <cell r="A595" t="str">
            <v>IUYC</v>
          </cell>
          <cell r="B595">
            <v>0</v>
          </cell>
          <cell r="C595">
            <v>15555</v>
          </cell>
        </row>
        <row r="596">
          <cell r="A596" t="str">
            <v>IUXS</v>
          </cell>
          <cell r="B596">
            <v>0</v>
          </cell>
          <cell r="C596">
            <v>0</v>
          </cell>
        </row>
        <row r="597">
          <cell r="A597" t="str">
            <v>IKPH</v>
          </cell>
          <cell r="B597">
            <v>0</v>
          </cell>
          <cell r="C597">
            <v>0</v>
          </cell>
        </row>
        <row r="598">
          <cell r="A598" t="str">
            <v>IUXT</v>
          </cell>
          <cell r="B598">
            <v>0</v>
          </cell>
          <cell r="C598">
            <v>0</v>
          </cell>
        </row>
        <row r="599">
          <cell r="A599" t="str">
            <v>IKPN</v>
          </cell>
          <cell r="B599">
            <v>0</v>
          </cell>
          <cell r="C599">
            <v>0</v>
          </cell>
        </row>
        <row r="600">
          <cell r="A600" t="str">
            <v>IUXU</v>
          </cell>
          <cell r="B600">
            <v>0</v>
          </cell>
          <cell r="C600">
            <v>0</v>
          </cell>
        </row>
        <row r="601">
          <cell r="A601" t="str">
            <v>IKPY</v>
          </cell>
          <cell r="B601">
            <v>0</v>
          </cell>
          <cell r="C601">
            <v>0</v>
          </cell>
        </row>
        <row r="602">
          <cell r="A602" t="str">
            <v>IUXQ</v>
          </cell>
          <cell r="B602">
            <v>0</v>
          </cell>
          <cell r="C602">
            <v>0</v>
          </cell>
        </row>
        <row r="603">
          <cell r="A603" t="str">
            <v>IKPZ</v>
          </cell>
          <cell r="B603">
            <v>0</v>
          </cell>
          <cell r="C603">
            <v>2082</v>
          </cell>
        </row>
        <row r="604">
          <cell r="A604" t="str">
            <v>IUXV</v>
          </cell>
          <cell r="B604">
            <v>0</v>
          </cell>
          <cell r="C604">
            <v>0</v>
          </cell>
        </row>
        <row r="605">
          <cell r="A605" t="str">
            <v>CX44</v>
          </cell>
          <cell r="B605">
            <v>0</v>
          </cell>
          <cell r="C605">
            <v>0</v>
          </cell>
        </row>
        <row r="606">
          <cell r="A606" t="str">
            <v>HORM</v>
          </cell>
          <cell r="B606">
            <v>0</v>
          </cell>
          <cell r="C606">
            <v>0</v>
          </cell>
        </row>
        <row r="607">
          <cell r="A607" t="str">
            <v>HOQV</v>
          </cell>
          <cell r="B607">
            <v>0</v>
          </cell>
          <cell r="C607">
            <v>0</v>
          </cell>
        </row>
        <row r="608">
          <cell r="A608" t="str">
            <v>CSDN</v>
          </cell>
          <cell r="B608">
            <v>0</v>
          </cell>
          <cell r="C608">
            <v>0</v>
          </cell>
        </row>
        <row r="609">
          <cell r="A609" t="str">
            <v>CSDO</v>
          </cell>
          <cell r="B609">
            <v>0</v>
          </cell>
          <cell r="C609">
            <v>0</v>
          </cell>
        </row>
        <row r="610">
          <cell r="A610" t="str">
            <v>CSDP</v>
          </cell>
          <cell r="B610">
            <v>0</v>
          </cell>
          <cell r="C610">
            <v>0</v>
          </cell>
        </row>
        <row r="611">
          <cell r="A611" t="str">
            <v>EO2O</v>
          </cell>
          <cell r="B611">
            <v>0</v>
          </cell>
          <cell r="C611">
            <v>0</v>
          </cell>
        </row>
        <row r="612">
          <cell r="A612" t="str">
            <v>DW9R</v>
          </cell>
          <cell r="B612">
            <v>0</v>
          </cell>
          <cell r="C612">
            <v>0</v>
          </cell>
        </row>
        <row r="613">
          <cell r="A613" t="str">
            <v>LIBJ</v>
          </cell>
          <cell r="B613">
            <v>0</v>
          </cell>
          <cell r="C613">
            <v>0</v>
          </cell>
        </row>
        <row r="614">
          <cell r="A614" t="str">
            <v>DCHE</v>
          </cell>
          <cell r="B614">
            <v>0</v>
          </cell>
          <cell r="C614">
            <v>-12</v>
          </cell>
        </row>
        <row r="615">
          <cell r="A615" t="str">
            <v>HTST</v>
          </cell>
          <cell r="B615">
            <v>0</v>
          </cell>
          <cell r="C615">
            <v>-33</v>
          </cell>
        </row>
        <row r="616">
          <cell r="A616" t="str">
            <v>DCHG</v>
          </cell>
          <cell r="B616">
            <v>0</v>
          </cell>
          <cell r="C616">
            <v>11</v>
          </cell>
        </row>
        <row r="617">
          <cell r="A617" t="str">
            <v>MDYN</v>
          </cell>
          <cell r="B617">
            <v>0</v>
          </cell>
          <cell r="C617">
            <v>13957</v>
          </cell>
        </row>
        <row r="618">
          <cell r="A618" t="str">
            <v>GGU5</v>
          </cell>
          <cell r="B618">
            <v>0</v>
          </cell>
          <cell r="C618">
            <v>0</v>
          </cell>
        </row>
        <row r="619">
          <cell r="A619" t="str">
            <v>GGV7</v>
          </cell>
          <cell r="B619">
            <v>0</v>
          </cell>
          <cell r="C619">
            <v>0</v>
          </cell>
        </row>
        <row r="620">
          <cell r="A620" t="str">
            <v>GGV3</v>
          </cell>
          <cell r="B620">
            <v>0</v>
          </cell>
          <cell r="C620">
            <v>10134</v>
          </cell>
        </row>
        <row r="621">
          <cell r="A621" t="str">
            <v>GGW7</v>
          </cell>
          <cell r="B621">
            <v>0</v>
          </cell>
          <cell r="C621">
            <v>0</v>
          </cell>
        </row>
        <row r="622">
          <cell r="A622" t="str">
            <v>GGW8</v>
          </cell>
          <cell r="B622">
            <v>0</v>
          </cell>
          <cell r="C622">
            <v>0</v>
          </cell>
        </row>
        <row r="623">
          <cell r="A623" t="str">
            <v>GGW9</v>
          </cell>
          <cell r="B623">
            <v>0</v>
          </cell>
          <cell r="C623">
            <v>0</v>
          </cell>
        </row>
        <row r="624">
          <cell r="A624" t="str">
            <v>GGX2</v>
          </cell>
          <cell r="B624">
            <v>0</v>
          </cell>
          <cell r="C624">
            <v>-3</v>
          </cell>
        </row>
        <row r="625">
          <cell r="A625" t="str">
            <v>GGX3</v>
          </cell>
          <cell r="B625">
            <v>0</v>
          </cell>
          <cell r="C625">
            <v>3</v>
          </cell>
        </row>
        <row r="626">
          <cell r="A626" t="str">
            <v>GGX4</v>
          </cell>
          <cell r="B626">
            <v>0</v>
          </cell>
          <cell r="C626">
            <v>4</v>
          </cell>
        </row>
        <row r="627">
          <cell r="A627" t="str">
            <v>GGX6</v>
          </cell>
          <cell r="B627">
            <v>0</v>
          </cell>
          <cell r="C627">
            <v>0</v>
          </cell>
        </row>
        <row r="628">
          <cell r="A628" t="str">
            <v>GGX7</v>
          </cell>
          <cell r="B628">
            <v>0</v>
          </cell>
          <cell r="C628">
            <v>260</v>
          </cell>
        </row>
        <row r="629">
          <cell r="A629" t="str">
            <v>GH3Z</v>
          </cell>
          <cell r="B629">
            <v>0</v>
          </cell>
          <cell r="C629">
            <v>264</v>
          </cell>
        </row>
        <row r="630">
          <cell r="A630" t="str">
            <v>GGX5</v>
          </cell>
          <cell r="B630">
            <v>0</v>
          </cell>
          <cell r="C630">
            <v>2</v>
          </cell>
        </row>
        <row r="631">
          <cell r="A631" t="str">
            <v>GGX8</v>
          </cell>
          <cell r="B631">
            <v>0</v>
          </cell>
          <cell r="C631">
            <v>503</v>
          </cell>
        </row>
        <row r="632">
          <cell r="A632" t="str">
            <v>GGX9</v>
          </cell>
          <cell r="B632">
            <v>0</v>
          </cell>
          <cell r="C632">
            <v>0</v>
          </cell>
        </row>
        <row r="633">
          <cell r="A633" t="str">
            <v>GGY2</v>
          </cell>
          <cell r="B633">
            <v>0</v>
          </cell>
          <cell r="C633">
            <v>1381</v>
          </cell>
        </row>
        <row r="634">
          <cell r="A634" t="str">
            <v>GGY3</v>
          </cell>
          <cell r="B634">
            <v>0</v>
          </cell>
          <cell r="C634">
            <v>4</v>
          </cell>
        </row>
        <row r="635">
          <cell r="A635" t="str">
            <v>GGY4</v>
          </cell>
          <cell r="B635">
            <v>0</v>
          </cell>
          <cell r="C635">
            <v>0</v>
          </cell>
        </row>
        <row r="636">
          <cell r="A636" t="str">
            <v>GGY5</v>
          </cell>
          <cell r="B636">
            <v>0</v>
          </cell>
          <cell r="C636">
            <v>0</v>
          </cell>
        </row>
        <row r="637">
          <cell r="A637" t="str">
            <v>GGY6</v>
          </cell>
          <cell r="B637">
            <v>0</v>
          </cell>
          <cell r="C637">
            <v>0</v>
          </cell>
        </row>
        <row r="638">
          <cell r="A638" t="str">
            <v>GGY7</v>
          </cell>
          <cell r="B638">
            <v>0</v>
          </cell>
          <cell r="C638">
            <v>0</v>
          </cell>
        </row>
        <row r="639">
          <cell r="A639" t="str">
            <v>GGY8</v>
          </cell>
          <cell r="B639">
            <v>0</v>
          </cell>
          <cell r="C639">
            <v>0</v>
          </cell>
        </row>
        <row r="640">
          <cell r="A640" t="str">
            <v>GGY9</v>
          </cell>
          <cell r="B640">
            <v>0</v>
          </cell>
          <cell r="C640">
            <v>0</v>
          </cell>
        </row>
        <row r="641">
          <cell r="A641" t="str">
            <v>GGZ2</v>
          </cell>
          <cell r="B641">
            <v>0</v>
          </cell>
          <cell r="C641">
            <v>0</v>
          </cell>
        </row>
        <row r="642">
          <cell r="A642" t="str">
            <v>GGZ3</v>
          </cell>
          <cell r="B642">
            <v>0</v>
          </cell>
          <cell r="C642">
            <v>0</v>
          </cell>
        </row>
        <row r="643">
          <cell r="A643" t="str">
            <v>GGZ4</v>
          </cell>
          <cell r="B643">
            <v>0</v>
          </cell>
          <cell r="C643">
            <v>0</v>
          </cell>
        </row>
        <row r="644">
          <cell r="A644" t="str">
            <v>GGZ5</v>
          </cell>
          <cell r="B644">
            <v>0</v>
          </cell>
          <cell r="C644">
            <v>0</v>
          </cell>
        </row>
        <row r="645">
          <cell r="A645" t="str">
            <v>GGZ6</v>
          </cell>
          <cell r="B645">
            <v>0</v>
          </cell>
          <cell r="C645">
            <v>0</v>
          </cell>
        </row>
        <row r="646">
          <cell r="A646" t="str">
            <v>GGZ7</v>
          </cell>
          <cell r="B646">
            <v>0</v>
          </cell>
          <cell r="C646">
            <v>2175</v>
          </cell>
        </row>
        <row r="647">
          <cell r="A647" t="str">
            <v>GGZ8</v>
          </cell>
          <cell r="B647">
            <v>0</v>
          </cell>
          <cell r="C647">
            <v>0</v>
          </cell>
        </row>
        <row r="648">
          <cell r="A648" t="str">
            <v>GGZ9</v>
          </cell>
          <cell r="B648">
            <v>0</v>
          </cell>
          <cell r="C648">
            <v>0</v>
          </cell>
        </row>
        <row r="649">
          <cell r="A649" t="str">
            <v>GH22</v>
          </cell>
          <cell r="B649">
            <v>0</v>
          </cell>
          <cell r="C649">
            <v>400</v>
          </cell>
        </row>
        <row r="650">
          <cell r="A650" t="str">
            <v>GH42</v>
          </cell>
          <cell r="B650">
            <v>0</v>
          </cell>
          <cell r="C650">
            <v>40508</v>
          </cell>
        </row>
        <row r="651">
          <cell r="A651" t="str">
            <v>EO2G</v>
          </cell>
          <cell r="B651">
            <v>0</v>
          </cell>
          <cell r="C651">
            <v>0</v>
          </cell>
        </row>
        <row r="652">
          <cell r="A652" t="str">
            <v>LSNR</v>
          </cell>
          <cell r="B652">
            <v>0</v>
          </cell>
          <cell r="C652">
            <v>0</v>
          </cell>
        </row>
        <row r="653">
          <cell r="A653" t="str">
            <v>ADY4</v>
          </cell>
          <cell r="B653">
            <v>0</v>
          </cell>
          <cell r="C653">
            <v>0</v>
          </cell>
        </row>
        <row r="654">
          <cell r="A654" t="str">
            <v>DFV3</v>
          </cell>
          <cell r="B654">
            <v>0</v>
          </cell>
          <cell r="C654">
            <v>0</v>
          </cell>
        </row>
        <row r="655">
          <cell r="A655" t="str">
            <v>DI28</v>
          </cell>
          <cell r="B655">
            <v>0</v>
          </cell>
          <cell r="C655">
            <v>0</v>
          </cell>
        </row>
        <row r="656">
          <cell r="A656" t="str">
            <v>E6ZJ</v>
          </cell>
          <cell r="B656">
            <v>0</v>
          </cell>
          <cell r="C656">
            <v>0</v>
          </cell>
        </row>
        <row r="657">
          <cell r="A657" t="str">
            <v>E6ZY</v>
          </cell>
          <cell r="B657">
            <v>0</v>
          </cell>
          <cell r="C657">
            <v>0</v>
          </cell>
        </row>
        <row r="658">
          <cell r="A658" t="str">
            <v>G92U</v>
          </cell>
          <cell r="B658">
            <v>0</v>
          </cell>
          <cell r="C658">
            <v>0</v>
          </cell>
        </row>
        <row r="659">
          <cell r="A659" t="str">
            <v>G92S</v>
          </cell>
          <cell r="B659">
            <v>0</v>
          </cell>
          <cell r="C659">
            <v>0</v>
          </cell>
        </row>
        <row r="660">
          <cell r="A660" t="str">
            <v>G92T</v>
          </cell>
          <cell r="B660">
            <v>0</v>
          </cell>
          <cell r="C660">
            <v>0</v>
          </cell>
        </row>
        <row r="661">
          <cell r="A661" t="str">
            <v>G92W</v>
          </cell>
          <cell r="B661">
            <v>0</v>
          </cell>
          <cell r="C661">
            <v>0</v>
          </cell>
        </row>
        <row r="662">
          <cell r="A662" t="str">
            <v>G92Z</v>
          </cell>
          <cell r="B662">
            <v>0</v>
          </cell>
          <cell r="C662">
            <v>0</v>
          </cell>
        </row>
        <row r="663">
          <cell r="A663" t="str">
            <v>FB67</v>
          </cell>
          <cell r="B663">
            <v>0</v>
          </cell>
          <cell r="C663">
            <v>0</v>
          </cell>
        </row>
        <row r="664">
          <cell r="A664" t="str">
            <v>CY7D</v>
          </cell>
          <cell r="B664">
            <v>0</v>
          </cell>
          <cell r="C664">
            <v>48842</v>
          </cell>
        </row>
        <row r="665">
          <cell r="A665" t="str">
            <v>NZGO</v>
          </cell>
          <cell r="B665">
            <v>0</v>
          </cell>
          <cell r="C665">
            <v>63812</v>
          </cell>
        </row>
        <row r="666">
          <cell r="A666" t="str">
            <v>E6SE</v>
          </cell>
          <cell r="B666">
            <v>0</v>
          </cell>
          <cell r="C666">
            <v>11648</v>
          </cell>
        </row>
        <row r="667">
          <cell r="A667" t="str">
            <v>E6SZ</v>
          </cell>
          <cell r="B667">
            <v>0</v>
          </cell>
          <cell r="C667">
            <v>-2</v>
          </cell>
        </row>
        <row r="668">
          <cell r="A668" t="str">
            <v>E6SF</v>
          </cell>
          <cell r="B668">
            <v>0</v>
          </cell>
          <cell r="C668">
            <v>66</v>
          </cell>
        </row>
        <row r="669">
          <cell r="A669" t="str">
            <v>E6SG</v>
          </cell>
          <cell r="B669">
            <v>0</v>
          </cell>
          <cell r="C669">
            <v>0</v>
          </cell>
        </row>
        <row r="670">
          <cell r="A670" t="str">
            <v>E6SM</v>
          </cell>
          <cell r="B670">
            <v>0</v>
          </cell>
          <cell r="C670">
            <v>362</v>
          </cell>
        </row>
        <row r="671">
          <cell r="A671" t="str">
            <v>E6SI</v>
          </cell>
          <cell r="B671">
            <v>0</v>
          </cell>
          <cell r="C671">
            <v>86</v>
          </cell>
        </row>
        <row r="672">
          <cell r="A672" t="str">
            <v>E6SH</v>
          </cell>
          <cell r="B672">
            <v>0</v>
          </cell>
          <cell r="C672">
            <v>781</v>
          </cell>
        </row>
        <row r="673">
          <cell r="A673" t="str">
            <v>E6SJ</v>
          </cell>
          <cell r="B673">
            <v>0</v>
          </cell>
          <cell r="C673">
            <v>0</v>
          </cell>
        </row>
        <row r="674">
          <cell r="A674" t="str">
            <v>CX42</v>
          </cell>
          <cell r="B674">
            <v>0</v>
          </cell>
          <cell r="C674">
            <v>12941</v>
          </cell>
        </row>
        <row r="675">
          <cell r="A675" t="str">
            <v>FBP2</v>
          </cell>
          <cell r="B675">
            <v>0</v>
          </cell>
          <cell r="C675">
            <v>0</v>
          </cell>
        </row>
        <row r="676">
          <cell r="A676" t="str">
            <v>HQQB</v>
          </cell>
          <cell r="B676">
            <v>0</v>
          </cell>
          <cell r="C676">
            <v>1420</v>
          </cell>
        </row>
        <row r="677">
          <cell r="A677" t="str">
            <v>HQQA</v>
          </cell>
          <cell r="B677">
            <v>0</v>
          </cell>
          <cell r="C677">
            <v>2737</v>
          </cell>
        </row>
        <row r="678">
          <cell r="A678" t="str">
            <v>FBR2</v>
          </cell>
          <cell r="B678">
            <v>0</v>
          </cell>
          <cell r="C678">
            <v>338</v>
          </cell>
        </row>
        <row r="679">
          <cell r="A679" t="str">
            <v>DFW5</v>
          </cell>
          <cell r="B679">
            <v>0</v>
          </cell>
          <cell r="C679">
            <v>0</v>
          </cell>
        </row>
        <row r="680">
          <cell r="A680" t="str">
            <v>CX4B</v>
          </cell>
          <cell r="B680">
            <v>0</v>
          </cell>
          <cell r="C680">
            <v>0</v>
          </cell>
        </row>
        <row r="681">
          <cell r="A681" t="str">
            <v>CX49</v>
          </cell>
          <cell r="B681">
            <v>0</v>
          </cell>
          <cell r="C681">
            <v>4495</v>
          </cell>
        </row>
        <row r="682">
          <cell r="A682" t="str">
            <v>G93C</v>
          </cell>
          <cell r="B682">
            <v>0</v>
          </cell>
          <cell r="C682">
            <v>0</v>
          </cell>
        </row>
        <row r="683">
          <cell r="A683" t="str">
            <v>FBS3</v>
          </cell>
          <cell r="B683">
            <v>0</v>
          </cell>
          <cell r="C683">
            <v>1720</v>
          </cell>
        </row>
        <row r="684">
          <cell r="A684" t="str">
            <v>FBR8</v>
          </cell>
          <cell r="B684">
            <v>0</v>
          </cell>
          <cell r="C684">
            <v>0</v>
          </cell>
        </row>
        <row r="685">
          <cell r="A685" t="str">
            <v>LIFZ</v>
          </cell>
          <cell r="B685">
            <v>0</v>
          </cell>
          <cell r="C685">
            <v>0</v>
          </cell>
        </row>
        <row r="686">
          <cell r="A686" t="str">
            <v>CX47</v>
          </cell>
          <cell r="B686">
            <v>0</v>
          </cell>
          <cell r="C686">
            <v>0</v>
          </cell>
        </row>
        <row r="687">
          <cell r="A687" t="str">
            <v>CX3U</v>
          </cell>
          <cell r="B687">
            <v>0</v>
          </cell>
          <cell r="C687">
            <v>0</v>
          </cell>
        </row>
        <row r="688">
          <cell r="A688" t="str">
            <v>CX3V</v>
          </cell>
          <cell r="B688">
            <v>0</v>
          </cell>
          <cell r="C688">
            <v>-6215</v>
          </cell>
        </row>
        <row r="689">
          <cell r="A689" t="str">
            <v>GCMP</v>
          </cell>
          <cell r="B689">
            <v>0</v>
          </cell>
          <cell r="C689">
            <v>6726</v>
          </cell>
        </row>
        <row r="690">
          <cell r="A690" t="str">
            <v>E6SO</v>
          </cell>
          <cell r="B690">
            <v>0</v>
          </cell>
          <cell r="C690">
            <v>4437</v>
          </cell>
        </row>
        <row r="691">
          <cell r="A691" t="str">
            <v>E6T2</v>
          </cell>
          <cell r="B691">
            <v>0</v>
          </cell>
          <cell r="C691">
            <v>0</v>
          </cell>
        </row>
        <row r="692">
          <cell r="A692" t="str">
            <v>E6SP</v>
          </cell>
          <cell r="B692">
            <v>0</v>
          </cell>
          <cell r="C692">
            <v>0</v>
          </cell>
        </row>
        <row r="693">
          <cell r="A693" t="str">
            <v>E6SQ</v>
          </cell>
          <cell r="B693">
            <v>0</v>
          </cell>
          <cell r="C693">
            <v>0</v>
          </cell>
        </row>
        <row r="694">
          <cell r="A694" t="str">
            <v>E6SU</v>
          </cell>
          <cell r="B694">
            <v>0</v>
          </cell>
          <cell r="C694">
            <v>173</v>
          </cell>
        </row>
        <row r="695">
          <cell r="A695" t="str">
            <v>E6SS</v>
          </cell>
          <cell r="B695">
            <v>0</v>
          </cell>
          <cell r="C695">
            <v>0</v>
          </cell>
        </row>
        <row r="696">
          <cell r="A696" t="str">
            <v>E6SR</v>
          </cell>
          <cell r="B696">
            <v>0</v>
          </cell>
          <cell r="C696">
            <v>435</v>
          </cell>
        </row>
        <row r="697">
          <cell r="A697" t="str">
            <v>E6ST</v>
          </cell>
          <cell r="B697">
            <v>0</v>
          </cell>
          <cell r="C697">
            <v>0</v>
          </cell>
        </row>
        <row r="698">
          <cell r="A698" t="str">
            <v>CX3Z</v>
          </cell>
          <cell r="B698">
            <v>0</v>
          </cell>
          <cell r="C698">
            <v>0</v>
          </cell>
        </row>
        <row r="699">
          <cell r="A699" t="str">
            <v>CX43</v>
          </cell>
          <cell r="B699">
            <v>0</v>
          </cell>
          <cell r="C699">
            <v>5045</v>
          </cell>
        </row>
        <row r="700">
          <cell r="A700" t="str">
            <v>FBP2</v>
          </cell>
          <cell r="B700">
            <v>0</v>
          </cell>
          <cell r="C700">
            <v>0</v>
          </cell>
        </row>
        <row r="701">
          <cell r="A701" t="str">
            <v>FBS3</v>
          </cell>
          <cell r="B701">
            <v>0</v>
          </cell>
          <cell r="C701">
            <v>1720</v>
          </cell>
        </row>
        <row r="702">
          <cell r="A702" t="str">
            <v>FBR8</v>
          </cell>
          <cell r="B702">
            <v>0</v>
          </cell>
          <cell r="C702">
            <v>0</v>
          </cell>
        </row>
        <row r="703">
          <cell r="A703" t="str">
            <v>G5XQ</v>
          </cell>
          <cell r="B703">
            <v>0</v>
          </cell>
          <cell r="C703">
            <v>0</v>
          </cell>
        </row>
        <row r="704">
          <cell r="A704" t="str">
            <v>FBQ6</v>
          </cell>
          <cell r="B704">
            <v>0</v>
          </cell>
          <cell r="C704">
            <v>0</v>
          </cell>
        </row>
        <row r="705">
          <cell r="A705" t="str">
            <v>HQPS</v>
          </cell>
          <cell r="B705">
            <v>0</v>
          </cell>
          <cell r="C705">
            <v>0</v>
          </cell>
        </row>
        <row r="706">
          <cell r="A706" t="str">
            <v>GTKW</v>
          </cell>
          <cell r="B706">
            <v>0</v>
          </cell>
          <cell r="C706">
            <v>29</v>
          </cell>
        </row>
        <row r="707">
          <cell r="A707" t="str">
            <v>HOZV</v>
          </cell>
          <cell r="B707">
            <v>0</v>
          </cell>
          <cell r="C707">
            <v>0</v>
          </cell>
        </row>
        <row r="708">
          <cell r="A708" t="str">
            <v>LIFA</v>
          </cell>
          <cell r="B708">
            <v>0</v>
          </cell>
          <cell r="C708">
            <v>0</v>
          </cell>
        </row>
        <row r="709">
          <cell r="A709" t="str">
            <v>LIFC</v>
          </cell>
          <cell r="B709">
            <v>0</v>
          </cell>
          <cell r="C709">
            <v>0</v>
          </cell>
        </row>
        <row r="710">
          <cell r="A710" t="str">
            <v>CX3W</v>
          </cell>
          <cell r="B710">
            <v>0</v>
          </cell>
          <cell r="C710">
            <v>0</v>
          </cell>
        </row>
        <row r="711">
          <cell r="A711" t="str">
            <v>CX3Y</v>
          </cell>
          <cell r="B711">
            <v>0</v>
          </cell>
          <cell r="C711">
            <v>1740</v>
          </cell>
        </row>
        <row r="712">
          <cell r="A712" t="str">
            <v>CX3X</v>
          </cell>
          <cell r="B712">
            <v>0</v>
          </cell>
          <cell r="C712">
            <v>6785</v>
          </cell>
        </row>
        <row r="713">
          <cell r="A713" t="str">
            <v>D29Q</v>
          </cell>
          <cell r="B713">
            <v>0</v>
          </cell>
          <cell r="C713">
            <v>0</v>
          </cell>
        </row>
        <row r="714">
          <cell r="A714" t="str">
            <v>D29R</v>
          </cell>
          <cell r="B714">
            <v>0</v>
          </cell>
          <cell r="C714">
            <v>0</v>
          </cell>
        </row>
        <row r="715">
          <cell r="A715" t="str">
            <v>D29S</v>
          </cell>
          <cell r="B715">
            <v>0</v>
          </cell>
          <cell r="C715">
            <v>0</v>
          </cell>
        </row>
        <row r="716">
          <cell r="A716" t="str">
            <v>D29T</v>
          </cell>
          <cell r="B716">
            <v>0</v>
          </cell>
          <cell r="C716">
            <v>0</v>
          </cell>
        </row>
        <row r="717">
          <cell r="A717" t="str">
            <v>D29U</v>
          </cell>
          <cell r="B717">
            <v>0</v>
          </cell>
          <cell r="C717">
            <v>0</v>
          </cell>
        </row>
        <row r="718">
          <cell r="A718" t="str">
            <v>D29V</v>
          </cell>
          <cell r="B718">
            <v>0</v>
          </cell>
          <cell r="C718">
            <v>0</v>
          </cell>
        </row>
        <row r="719">
          <cell r="A719" t="str">
            <v>D29W</v>
          </cell>
          <cell r="B719">
            <v>0</v>
          </cell>
          <cell r="C719">
            <v>0</v>
          </cell>
        </row>
        <row r="720">
          <cell r="A720" t="str">
            <v>D29X</v>
          </cell>
          <cell r="B720">
            <v>0</v>
          </cell>
          <cell r="C720">
            <v>0</v>
          </cell>
        </row>
        <row r="721">
          <cell r="A721" t="str">
            <v>D29Y</v>
          </cell>
          <cell r="B721">
            <v>0</v>
          </cell>
          <cell r="C721">
            <v>0</v>
          </cell>
        </row>
        <row r="722">
          <cell r="A722" t="str">
            <v>D29Z</v>
          </cell>
          <cell r="B722">
            <v>0</v>
          </cell>
          <cell r="C722">
            <v>0</v>
          </cell>
        </row>
        <row r="723">
          <cell r="A723" t="str">
            <v>HQQB</v>
          </cell>
          <cell r="B723">
            <v>1404</v>
          </cell>
          <cell r="C723">
            <v>1424</v>
          </cell>
        </row>
        <row r="724">
          <cell r="A724" t="str">
            <v>HQQA</v>
          </cell>
          <cell r="B724">
            <v>3176</v>
          </cell>
          <cell r="C724">
            <v>2737</v>
          </cell>
        </row>
        <row r="725">
          <cell r="A725" t="str">
            <v>FBR2</v>
          </cell>
          <cell r="B725">
            <v>443</v>
          </cell>
          <cell r="C725">
            <v>344</v>
          </cell>
        </row>
        <row r="726">
          <cell r="A726" t="str">
            <v>DFW5</v>
          </cell>
          <cell r="B726">
            <v>0</v>
          </cell>
          <cell r="C726">
            <v>0</v>
          </cell>
        </row>
        <row r="727">
          <cell r="A727" t="str">
            <v>CX4B</v>
          </cell>
          <cell r="B727">
            <v>0</v>
          </cell>
          <cell r="C727">
            <v>0</v>
          </cell>
        </row>
        <row r="728">
          <cell r="A728" t="str">
            <v>CX49</v>
          </cell>
          <cell r="B728">
            <v>5023</v>
          </cell>
          <cell r="C728">
            <v>4505</v>
          </cell>
        </row>
        <row r="729">
          <cell r="A729" t="str">
            <v>GH5S</v>
          </cell>
          <cell r="B729">
            <v>0</v>
          </cell>
          <cell r="C729">
            <v>0</v>
          </cell>
        </row>
        <row r="730">
          <cell r="A730" t="str">
            <v>G5XQ</v>
          </cell>
          <cell r="B730">
            <v>0</v>
          </cell>
          <cell r="C730">
            <v>0</v>
          </cell>
        </row>
        <row r="731">
          <cell r="A731" t="str">
            <v>FBQ6</v>
          </cell>
          <cell r="B731">
            <v>0</v>
          </cell>
          <cell r="C731">
            <v>0</v>
          </cell>
        </row>
        <row r="732">
          <cell r="A732" t="str">
            <v>HQPT</v>
          </cell>
          <cell r="B732">
            <v>0</v>
          </cell>
          <cell r="C732">
            <v>0</v>
          </cell>
        </row>
        <row r="733">
          <cell r="A733" t="str">
            <v>NZFL</v>
          </cell>
          <cell r="B733">
            <v>0</v>
          </cell>
          <cell r="C733">
            <v>0</v>
          </cell>
        </row>
        <row r="734">
          <cell r="A734" t="str">
            <v>NZFM</v>
          </cell>
          <cell r="B734">
            <v>0</v>
          </cell>
          <cell r="C734">
            <v>0</v>
          </cell>
        </row>
        <row r="735">
          <cell r="A735" t="str">
            <v>NMGZ</v>
          </cell>
          <cell r="B735">
            <v>0</v>
          </cell>
          <cell r="C735">
            <v>0</v>
          </cell>
        </row>
        <row r="736">
          <cell r="A736" t="str">
            <v>GILO</v>
          </cell>
          <cell r="B736">
            <v>0</v>
          </cell>
          <cell r="C736">
            <v>0</v>
          </cell>
        </row>
        <row r="737">
          <cell r="A737" t="str">
            <v>RUDX</v>
          </cell>
          <cell r="B737">
            <v>0</v>
          </cell>
          <cell r="C737">
            <v>0</v>
          </cell>
        </row>
        <row r="738">
          <cell r="A738" t="str">
            <v>RUDY</v>
          </cell>
          <cell r="B738">
            <v>0</v>
          </cell>
          <cell r="C738">
            <v>0</v>
          </cell>
        </row>
        <row r="739">
          <cell r="A739" t="str">
            <v>RUDW</v>
          </cell>
          <cell r="B739">
            <v>0</v>
          </cell>
          <cell r="C739">
            <v>0</v>
          </cell>
        </row>
        <row r="740">
          <cell r="A740" t="str">
            <v>GCSG</v>
          </cell>
          <cell r="B740">
            <v>0</v>
          </cell>
          <cell r="C740">
            <v>0</v>
          </cell>
        </row>
        <row r="741">
          <cell r="A741" t="str">
            <v>EWRO</v>
          </cell>
          <cell r="B741">
            <v>377</v>
          </cell>
          <cell r="C741">
            <v>381</v>
          </cell>
        </row>
        <row r="742">
          <cell r="A742" t="str">
            <v>D2A3</v>
          </cell>
          <cell r="B742">
            <v>0</v>
          </cell>
          <cell r="C742">
            <v>0</v>
          </cell>
        </row>
        <row r="743">
          <cell r="A743" t="str">
            <v>D2A2</v>
          </cell>
          <cell r="B743">
            <v>5400</v>
          </cell>
          <cell r="C743">
            <v>4886</v>
          </cell>
        </row>
        <row r="744">
          <cell r="A744" t="str">
            <v>QYJS</v>
          </cell>
          <cell r="B744">
            <v>5400</v>
          </cell>
          <cell r="C744">
            <v>4886</v>
          </cell>
        </row>
        <row r="745">
          <cell r="A745" t="str">
            <v>QYRJ</v>
          </cell>
          <cell r="B745">
            <v>65218</v>
          </cell>
          <cell r="C745">
            <v>67608</v>
          </cell>
        </row>
        <row r="746">
          <cell r="A746" t="str">
            <v>QYJT</v>
          </cell>
          <cell r="B746">
            <v>18083</v>
          </cell>
          <cell r="C746">
            <v>19535</v>
          </cell>
        </row>
        <row r="747">
          <cell r="A747" t="str">
            <v>GCMP</v>
          </cell>
          <cell r="B747">
            <v>6195</v>
          </cell>
          <cell r="C747">
            <v>7224</v>
          </cell>
        </row>
        <row r="748">
          <cell r="A748" t="str">
            <v>CX3X</v>
          </cell>
          <cell r="B748">
            <v>6366</v>
          </cell>
          <cell r="C748">
            <v>6344</v>
          </cell>
        </row>
        <row r="749">
          <cell r="A749" t="str">
            <v>QYJS</v>
          </cell>
          <cell r="B749">
            <v>5400</v>
          </cell>
          <cell r="C749">
            <v>4886</v>
          </cell>
        </row>
        <row r="750">
          <cell r="A750" t="str">
            <v>D6QT</v>
          </cell>
          <cell r="B750">
            <v>122</v>
          </cell>
          <cell r="C750">
            <v>1081</v>
          </cell>
        </row>
        <row r="751">
          <cell r="A751" t="str">
            <v>NZGO</v>
          </cell>
          <cell r="B751">
            <v>62315</v>
          </cell>
          <cell r="C751">
            <v>63833</v>
          </cell>
        </row>
        <row r="752">
          <cell r="A752" t="str">
            <v>GZSJ</v>
          </cell>
          <cell r="B752">
            <v>127655</v>
          </cell>
          <cell r="C752">
            <v>132522</v>
          </cell>
        </row>
        <row r="753">
          <cell r="A753" t="str">
            <v>CY4P</v>
          </cell>
          <cell r="B753">
            <v>0</v>
          </cell>
          <cell r="C753">
            <v>69463</v>
          </cell>
        </row>
        <row r="754">
          <cell r="A754" t="str">
            <v>CY4Q</v>
          </cell>
          <cell r="B754">
            <v>0</v>
          </cell>
          <cell r="C754">
            <v>3514</v>
          </cell>
        </row>
        <row r="755">
          <cell r="A755" t="str">
            <v>HQMU</v>
          </cell>
          <cell r="B755">
            <v>0</v>
          </cell>
          <cell r="C755">
            <v>60</v>
          </cell>
        </row>
        <row r="756">
          <cell r="A756" t="str">
            <v>GPWW</v>
          </cell>
          <cell r="B756">
            <v>0</v>
          </cell>
          <cell r="C756">
            <v>2206</v>
          </cell>
        </row>
        <row r="757">
          <cell r="A757" t="str">
            <v>GPWX</v>
          </cell>
          <cell r="B757">
            <v>0</v>
          </cell>
          <cell r="C757">
            <v>7072</v>
          </cell>
        </row>
        <row r="758">
          <cell r="A758" t="str">
            <v>CY4S</v>
          </cell>
          <cell r="B758">
            <v>0</v>
          </cell>
          <cell r="C758">
            <v>168</v>
          </cell>
        </row>
        <row r="759">
          <cell r="A759" t="str">
            <v>E6R5</v>
          </cell>
          <cell r="B759">
            <v>0</v>
          </cell>
          <cell r="C759">
            <v>0</v>
          </cell>
        </row>
        <row r="760">
          <cell r="A760" t="str">
            <v>CY4X</v>
          </cell>
          <cell r="B760">
            <v>0</v>
          </cell>
          <cell r="C760">
            <v>82483</v>
          </cell>
        </row>
        <row r="761">
          <cell r="A761" t="str">
            <v>CY4R</v>
          </cell>
          <cell r="B761">
            <v>0</v>
          </cell>
          <cell r="C761">
            <v>0</v>
          </cell>
        </row>
        <row r="762">
          <cell r="A762" t="str">
            <v>GH5X</v>
          </cell>
          <cell r="B762">
            <v>0</v>
          </cell>
          <cell r="C762">
            <v>0</v>
          </cell>
        </row>
        <row r="763">
          <cell r="A763" t="str">
            <v>GH4X</v>
          </cell>
          <cell r="B763">
            <v>0</v>
          </cell>
          <cell r="C763">
            <v>0</v>
          </cell>
        </row>
        <row r="764">
          <cell r="A764" t="str">
            <v>CUYF</v>
          </cell>
          <cell r="B764">
            <v>0</v>
          </cell>
          <cell r="C764">
            <v>0</v>
          </cell>
        </row>
        <row r="765">
          <cell r="A765" t="str">
            <v>HQDY</v>
          </cell>
          <cell r="B765">
            <v>0</v>
          </cell>
          <cell r="C765">
            <v>0</v>
          </cell>
        </row>
        <row r="766">
          <cell r="A766" t="str">
            <v>EO49</v>
          </cell>
          <cell r="B766">
            <v>0</v>
          </cell>
          <cell r="C766">
            <v>0</v>
          </cell>
        </row>
        <row r="767">
          <cell r="A767" t="str">
            <v>EO4A</v>
          </cell>
          <cell r="B767">
            <v>0</v>
          </cell>
          <cell r="C767">
            <v>0</v>
          </cell>
        </row>
        <row r="768">
          <cell r="A768" t="str">
            <v>EO4B</v>
          </cell>
          <cell r="B768">
            <v>0</v>
          </cell>
          <cell r="C768">
            <v>0</v>
          </cell>
        </row>
        <row r="769">
          <cell r="A769" t="str">
            <v>EO4C</v>
          </cell>
          <cell r="B769">
            <v>0</v>
          </cell>
          <cell r="C769">
            <v>0</v>
          </cell>
        </row>
        <row r="770">
          <cell r="A770" t="str">
            <v>G935</v>
          </cell>
          <cell r="B770">
            <v>0</v>
          </cell>
          <cell r="C770">
            <v>48</v>
          </cell>
        </row>
        <row r="771">
          <cell r="A771" t="str">
            <v>G939</v>
          </cell>
          <cell r="B771">
            <v>0</v>
          </cell>
          <cell r="C771">
            <v>0</v>
          </cell>
        </row>
        <row r="772">
          <cell r="A772" t="str">
            <v>GH56</v>
          </cell>
          <cell r="B772">
            <v>0</v>
          </cell>
          <cell r="C772">
            <v>0</v>
          </cell>
        </row>
        <row r="773">
          <cell r="A773" t="str">
            <v>GH57</v>
          </cell>
          <cell r="B773">
            <v>0</v>
          </cell>
          <cell r="C773">
            <v>0</v>
          </cell>
        </row>
        <row r="774">
          <cell r="A774" t="str">
            <v>GJ64</v>
          </cell>
          <cell r="B774">
            <v>0</v>
          </cell>
          <cell r="C774">
            <v>190</v>
          </cell>
        </row>
        <row r="775">
          <cell r="A775" t="str">
            <v>GJ5Y</v>
          </cell>
          <cell r="B775">
            <v>0</v>
          </cell>
          <cell r="C775">
            <v>0</v>
          </cell>
        </row>
        <row r="776">
          <cell r="A776" t="str">
            <v>EO5A</v>
          </cell>
          <cell r="B776">
            <v>0</v>
          </cell>
          <cell r="C776">
            <v>0</v>
          </cell>
        </row>
        <row r="777">
          <cell r="A777" t="str">
            <v>GH5G</v>
          </cell>
          <cell r="B777">
            <v>0</v>
          </cell>
          <cell r="C777">
            <v>109</v>
          </cell>
        </row>
        <row r="778">
          <cell r="A778" t="str">
            <v>GH5I</v>
          </cell>
          <cell r="B778">
            <v>0</v>
          </cell>
          <cell r="C778">
            <v>0</v>
          </cell>
        </row>
        <row r="779">
          <cell r="A779" t="str">
            <v>DG2A</v>
          </cell>
          <cell r="B779">
            <v>0</v>
          </cell>
          <cell r="C779">
            <v>55</v>
          </cell>
        </row>
        <row r="780">
          <cell r="A780" t="str">
            <v>DG2B</v>
          </cell>
          <cell r="B780">
            <v>0</v>
          </cell>
          <cell r="C780">
            <v>13</v>
          </cell>
        </row>
        <row r="781">
          <cell r="A781" t="str">
            <v>GH5W</v>
          </cell>
          <cell r="B781">
            <v>0</v>
          </cell>
          <cell r="C781">
            <v>0</v>
          </cell>
        </row>
        <row r="782">
          <cell r="A782" t="str">
            <v>CSAE</v>
          </cell>
          <cell r="B782">
            <v>0</v>
          </cell>
          <cell r="C782">
            <v>5466</v>
          </cell>
        </row>
        <row r="783">
          <cell r="A783" t="str">
            <v>HQNJ</v>
          </cell>
          <cell r="B783">
            <v>0</v>
          </cell>
          <cell r="C783">
            <v>0</v>
          </cell>
        </row>
        <row r="784">
          <cell r="A784" t="str">
            <v>HQNG</v>
          </cell>
          <cell r="B784">
            <v>0</v>
          </cell>
          <cell r="C784">
            <v>0</v>
          </cell>
        </row>
        <row r="785">
          <cell r="A785" t="str">
            <v>CIJC</v>
          </cell>
          <cell r="B785">
            <v>0</v>
          </cell>
          <cell r="C785">
            <v>0</v>
          </cell>
        </row>
        <row r="786">
          <cell r="A786" t="str">
            <v>HQNH</v>
          </cell>
          <cell r="B786">
            <v>0</v>
          </cell>
          <cell r="C786">
            <v>0</v>
          </cell>
        </row>
        <row r="787">
          <cell r="A787" t="str">
            <v>CKVS</v>
          </cell>
          <cell r="B787">
            <v>0</v>
          </cell>
          <cell r="C787">
            <v>0</v>
          </cell>
        </row>
        <row r="788">
          <cell r="A788" t="str">
            <v>CUKR</v>
          </cell>
          <cell r="B788">
            <v>0</v>
          </cell>
          <cell r="C788">
            <v>0</v>
          </cell>
        </row>
        <row r="789">
          <cell r="A789" t="str">
            <v>NZFL</v>
          </cell>
          <cell r="B789">
            <v>0</v>
          </cell>
          <cell r="C789">
            <v>0</v>
          </cell>
        </row>
        <row r="790">
          <cell r="A790" t="str">
            <v>EO38</v>
          </cell>
          <cell r="B790">
            <v>0</v>
          </cell>
          <cell r="C790">
            <v>31</v>
          </cell>
        </row>
        <row r="791">
          <cell r="A791" t="str">
            <v>EO3A</v>
          </cell>
          <cell r="B791">
            <v>0</v>
          </cell>
          <cell r="C791">
            <v>1</v>
          </cell>
        </row>
        <row r="792">
          <cell r="A792" t="str">
            <v>EO3C</v>
          </cell>
          <cell r="B792">
            <v>0</v>
          </cell>
          <cell r="C792">
            <v>20</v>
          </cell>
        </row>
        <row r="793">
          <cell r="A793" t="str">
            <v>EO3E</v>
          </cell>
          <cell r="B793">
            <v>0</v>
          </cell>
          <cell r="C793">
            <v>0</v>
          </cell>
        </row>
        <row r="794">
          <cell r="A794" t="str">
            <v>EO3G</v>
          </cell>
          <cell r="B794">
            <v>0</v>
          </cell>
          <cell r="C794">
            <v>0</v>
          </cell>
        </row>
        <row r="795">
          <cell r="A795" t="str">
            <v>EO3I</v>
          </cell>
          <cell r="B795">
            <v>0</v>
          </cell>
          <cell r="C795">
            <v>9</v>
          </cell>
        </row>
        <row r="796">
          <cell r="A796" t="str">
            <v>EO3W</v>
          </cell>
          <cell r="B796">
            <v>0</v>
          </cell>
          <cell r="C796">
            <v>0</v>
          </cell>
        </row>
        <row r="797">
          <cell r="A797" t="str">
            <v>EO3X</v>
          </cell>
          <cell r="B797">
            <v>0</v>
          </cell>
          <cell r="C797">
            <v>19</v>
          </cell>
        </row>
        <row r="798">
          <cell r="A798" t="str">
            <v>EO43</v>
          </cell>
          <cell r="B798">
            <v>0</v>
          </cell>
          <cell r="C798">
            <v>6</v>
          </cell>
        </row>
        <row r="799">
          <cell r="A799" t="str">
            <v>EO48</v>
          </cell>
          <cell r="B799">
            <v>0</v>
          </cell>
          <cell r="C799">
            <v>328</v>
          </cell>
        </row>
        <row r="800">
          <cell r="A800" t="str">
            <v>G936</v>
          </cell>
          <cell r="B800">
            <v>0</v>
          </cell>
          <cell r="C800">
            <v>0</v>
          </cell>
        </row>
        <row r="801">
          <cell r="A801" t="str">
            <v>G9WN</v>
          </cell>
          <cell r="B801">
            <v>0</v>
          </cell>
          <cell r="C801">
            <v>0</v>
          </cell>
        </row>
        <row r="802">
          <cell r="A802" t="str">
            <v>CY5S</v>
          </cell>
          <cell r="B802">
            <v>0</v>
          </cell>
          <cell r="C802">
            <v>5769</v>
          </cell>
        </row>
        <row r="803">
          <cell r="A803" t="str">
            <v>CY5U</v>
          </cell>
          <cell r="B803">
            <v>0</v>
          </cell>
          <cell r="C803">
            <v>88252</v>
          </cell>
        </row>
        <row r="804">
          <cell r="A804" t="str">
            <v>CY4M</v>
          </cell>
          <cell r="B804">
            <v>0</v>
          </cell>
          <cell r="C804">
            <v>18536</v>
          </cell>
        </row>
        <row r="805">
          <cell r="A805" t="str">
            <v>CY4N</v>
          </cell>
          <cell r="B805">
            <v>0</v>
          </cell>
          <cell r="C805">
            <v>730</v>
          </cell>
        </row>
        <row r="806">
          <cell r="A806" t="str">
            <v>GPWZ</v>
          </cell>
          <cell r="B806">
            <v>0</v>
          </cell>
          <cell r="C806">
            <v>0</v>
          </cell>
        </row>
        <row r="807">
          <cell r="A807" t="str">
            <v>CY4O</v>
          </cell>
          <cell r="B807">
            <v>0</v>
          </cell>
          <cell r="C807">
            <v>19266</v>
          </cell>
        </row>
        <row r="808">
          <cell r="A808" t="str">
            <v>CX3N</v>
          </cell>
          <cell r="B808">
            <v>0</v>
          </cell>
          <cell r="C808">
            <v>707</v>
          </cell>
        </row>
        <row r="809">
          <cell r="A809" t="str">
            <v>CX3O</v>
          </cell>
          <cell r="B809">
            <v>0</v>
          </cell>
          <cell r="C809">
            <v>0</v>
          </cell>
        </row>
        <row r="810">
          <cell r="A810" t="str">
            <v>LNFT</v>
          </cell>
          <cell r="B810">
            <v>0</v>
          </cell>
          <cell r="C810">
            <v>707</v>
          </cell>
        </row>
        <row r="811">
          <cell r="A811" t="str">
            <v>HQDY</v>
          </cell>
          <cell r="B811">
            <v>0</v>
          </cell>
          <cell r="C811">
            <v>0</v>
          </cell>
        </row>
        <row r="812">
          <cell r="A812" t="str">
            <v>DFW7</v>
          </cell>
          <cell r="B812">
            <v>0</v>
          </cell>
          <cell r="C812">
            <v>0</v>
          </cell>
        </row>
        <row r="813">
          <cell r="A813" t="str">
            <v>CY5T</v>
          </cell>
          <cell r="B813">
            <v>0</v>
          </cell>
          <cell r="C813">
            <v>1177</v>
          </cell>
        </row>
        <row r="814">
          <cell r="A814" t="str">
            <v>GCOV</v>
          </cell>
          <cell r="B814">
            <v>0</v>
          </cell>
          <cell r="C814">
            <v>20443</v>
          </cell>
        </row>
        <row r="815">
          <cell r="A815" t="str">
            <v>D6R5</v>
          </cell>
          <cell r="B815">
            <v>0</v>
          </cell>
          <cell r="C815">
            <v>3856</v>
          </cell>
        </row>
        <row r="816">
          <cell r="A816" t="str">
            <v>D6R6</v>
          </cell>
          <cell r="B816">
            <v>0</v>
          </cell>
          <cell r="C816">
            <v>0</v>
          </cell>
        </row>
        <row r="817">
          <cell r="A817" t="str">
            <v>G8RW</v>
          </cell>
          <cell r="B817">
            <v>0</v>
          </cell>
          <cell r="C817">
            <v>672</v>
          </cell>
        </row>
        <row r="818">
          <cell r="A818" t="str">
            <v>D6R8</v>
          </cell>
          <cell r="B818">
            <v>0</v>
          </cell>
          <cell r="C818">
            <v>0</v>
          </cell>
        </row>
        <row r="819">
          <cell r="A819" t="str">
            <v>D6R7</v>
          </cell>
          <cell r="B819">
            <v>0</v>
          </cell>
          <cell r="C819">
            <v>0</v>
          </cell>
        </row>
        <row r="820">
          <cell r="A820" t="str">
            <v>D6RC</v>
          </cell>
          <cell r="B820">
            <v>0</v>
          </cell>
          <cell r="C820">
            <v>2</v>
          </cell>
        </row>
        <row r="821">
          <cell r="A821" t="str">
            <v>D6RA</v>
          </cell>
          <cell r="B821">
            <v>0</v>
          </cell>
          <cell r="C821">
            <v>171</v>
          </cell>
        </row>
        <row r="822">
          <cell r="A822" t="str">
            <v>D6RD</v>
          </cell>
          <cell r="B822">
            <v>0</v>
          </cell>
          <cell r="C822">
            <v>0</v>
          </cell>
        </row>
        <row r="823">
          <cell r="A823" t="str">
            <v>D6RB</v>
          </cell>
          <cell r="B823">
            <v>0</v>
          </cell>
          <cell r="C823">
            <v>0</v>
          </cell>
        </row>
        <row r="824">
          <cell r="A824" t="str">
            <v>D6RE</v>
          </cell>
          <cell r="B824">
            <v>0</v>
          </cell>
          <cell r="C824">
            <v>4701</v>
          </cell>
        </row>
        <row r="825">
          <cell r="A825" t="str">
            <v>GH5Z</v>
          </cell>
          <cell r="B825">
            <v>0</v>
          </cell>
          <cell r="C825">
            <v>861</v>
          </cell>
        </row>
        <row r="826">
          <cell r="A826" t="str">
            <v>FJSY</v>
          </cell>
          <cell r="B826">
            <v>0</v>
          </cell>
          <cell r="C826">
            <v>442</v>
          </cell>
        </row>
        <row r="827">
          <cell r="A827" t="str">
            <v>GK62</v>
          </cell>
          <cell r="B827">
            <v>0</v>
          </cell>
          <cell r="C827">
            <v>0</v>
          </cell>
        </row>
        <row r="828">
          <cell r="A828" t="str">
            <v>FJXV</v>
          </cell>
          <cell r="B828">
            <v>0</v>
          </cell>
          <cell r="C828">
            <v>0</v>
          </cell>
        </row>
        <row r="829">
          <cell r="A829" t="str">
            <v>FLKX</v>
          </cell>
          <cell r="B829">
            <v>0</v>
          </cell>
          <cell r="C829">
            <v>1</v>
          </cell>
        </row>
        <row r="830">
          <cell r="A830" t="str">
            <v>HCBW</v>
          </cell>
          <cell r="B830">
            <v>0</v>
          </cell>
          <cell r="C830">
            <v>0</v>
          </cell>
        </row>
        <row r="831">
          <cell r="A831" t="str">
            <v>HRTM</v>
          </cell>
          <cell r="B831">
            <v>0</v>
          </cell>
          <cell r="C831">
            <v>0</v>
          </cell>
        </row>
        <row r="832">
          <cell r="A832" t="str">
            <v>HRTN</v>
          </cell>
          <cell r="B832">
            <v>0</v>
          </cell>
          <cell r="C832">
            <v>5</v>
          </cell>
        </row>
        <row r="833">
          <cell r="A833" t="str">
            <v>G937</v>
          </cell>
          <cell r="B833">
            <v>0</v>
          </cell>
          <cell r="C833">
            <v>0</v>
          </cell>
        </row>
        <row r="834">
          <cell r="A834" t="str">
            <v>GJ2Y</v>
          </cell>
          <cell r="B834">
            <v>0</v>
          </cell>
          <cell r="C834">
            <v>0</v>
          </cell>
        </row>
        <row r="835">
          <cell r="A835" t="str">
            <v>D6RG</v>
          </cell>
          <cell r="B835">
            <v>0</v>
          </cell>
          <cell r="C835">
            <v>-972</v>
          </cell>
        </row>
        <row r="836">
          <cell r="A836" t="str">
            <v>NMDZ</v>
          </cell>
          <cell r="B836">
            <v>0</v>
          </cell>
          <cell r="C836">
            <v>3729</v>
          </cell>
        </row>
        <row r="837">
          <cell r="A837" t="str">
            <v>F9D8</v>
          </cell>
          <cell r="B837">
            <v>0</v>
          </cell>
          <cell r="C837">
            <v>874</v>
          </cell>
        </row>
        <row r="838">
          <cell r="A838" t="str">
            <v>E6R7</v>
          </cell>
          <cell r="B838">
            <v>0</v>
          </cell>
          <cell r="C838">
            <v>2163</v>
          </cell>
        </row>
        <row r="839">
          <cell r="A839" t="str">
            <v>G8RX</v>
          </cell>
          <cell r="B839">
            <v>0</v>
          </cell>
          <cell r="C839">
            <v>0</v>
          </cell>
        </row>
        <row r="840">
          <cell r="A840" t="str">
            <v>F9DA</v>
          </cell>
          <cell r="B840">
            <v>0</v>
          </cell>
          <cell r="C840">
            <v>0</v>
          </cell>
        </row>
        <row r="841">
          <cell r="A841" t="str">
            <v>F9DB</v>
          </cell>
          <cell r="B841">
            <v>0</v>
          </cell>
          <cell r="C841">
            <v>331</v>
          </cell>
        </row>
        <row r="842">
          <cell r="A842" t="str">
            <v>F9DC</v>
          </cell>
          <cell r="B842">
            <v>0</v>
          </cell>
          <cell r="C842">
            <v>389</v>
          </cell>
        </row>
        <row r="843">
          <cell r="A843" t="str">
            <v>F9DD</v>
          </cell>
          <cell r="B843">
            <v>0</v>
          </cell>
          <cell r="C843">
            <v>3</v>
          </cell>
        </row>
        <row r="844">
          <cell r="A844" t="str">
            <v>F9DE</v>
          </cell>
          <cell r="B844">
            <v>0</v>
          </cell>
          <cell r="C844">
            <v>595</v>
          </cell>
        </row>
        <row r="845">
          <cell r="A845" t="str">
            <v>F9DF</v>
          </cell>
          <cell r="B845">
            <v>0</v>
          </cell>
          <cell r="C845">
            <v>0</v>
          </cell>
        </row>
        <row r="846">
          <cell r="A846" t="str">
            <v>F9D9</v>
          </cell>
          <cell r="B846">
            <v>0</v>
          </cell>
          <cell r="C846">
            <v>4355</v>
          </cell>
        </row>
        <row r="847">
          <cell r="A847" t="str">
            <v>F9D9</v>
          </cell>
          <cell r="B847">
            <v>0</v>
          </cell>
          <cell r="C847">
            <v>4355</v>
          </cell>
        </row>
        <row r="848">
          <cell r="A848" t="str">
            <v>CGPI</v>
          </cell>
          <cell r="B848">
            <v>0</v>
          </cell>
          <cell r="C848">
            <v>0</v>
          </cell>
        </row>
        <row r="849">
          <cell r="A849" t="str">
            <v>FJZL</v>
          </cell>
          <cell r="B849">
            <v>0</v>
          </cell>
          <cell r="C849">
            <v>0</v>
          </cell>
        </row>
        <row r="850">
          <cell r="A850" t="str">
            <v>FJZM</v>
          </cell>
          <cell r="B850">
            <v>0</v>
          </cell>
          <cell r="C850">
            <v>0</v>
          </cell>
        </row>
        <row r="851">
          <cell r="A851" t="str">
            <v>FJZN</v>
          </cell>
          <cell r="B851">
            <v>0</v>
          </cell>
          <cell r="C851">
            <v>23</v>
          </cell>
        </row>
        <row r="852">
          <cell r="A852" t="str">
            <v>FKKL</v>
          </cell>
          <cell r="B852">
            <v>0</v>
          </cell>
          <cell r="C852">
            <v>3561</v>
          </cell>
        </row>
        <row r="853">
          <cell r="A853" t="str">
            <v>HHQG</v>
          </cell>
          <cell r="B853">
            <v>0</v>
          </cell>
          <cell r="C853">
            <v>0</v>
          </cell>
        </row>
        <row r="854">
          <cell r="A854" t="str">
            <v>D6RK</v>
          </cell>
          <cell r="B854">
            <v>0</v>
          </cell>
          <cell r="C854">
            <v>-771</v>
          </cell>
        </row>
        <row r="855">
          <cell r="A855" t="str">
            <v>NMDL</v>
          </cell>
          <cell r="B855">
            <v>0</v>
          </cell>
          <cell r="C855">
            <v>3584</v>
          </cell>
        </row>
        <row r="856">
          <cell r="A856" t="str">
            <v>CY64</v>
          </cell>
          <cell r="B856">
            <v>0</v>
          </cell>
          <cell r="C856">
            <v>104987</v>
          </cell>
        </row>
        <row r="857">
          <cell r="A857" t="str">
            <v>CY6E</v>
          </cell>
          <cell r="B857">
            <v>0</v>
          </cell>
          <cell r="C857">
            <v>0</v>
          </cell>
        </row>
        <row r="858">
          <cell r="A858" t="str">
            <v>CY66</v>
          </cell>
          <cell r="B858">
            <v>0</v>
          </cell>
          <cell r="C858">
            <v>889</v>
          </cell>
        </row>
        <row r="859">
          <cell r="A859" t="str">
            <v>HMPZ</v>
          </cell>
          <cell r="B859">
            <v>0</v>
          </cell>
          <cell r="C859">
            <v>4727</v>
          </cell>
        </row>
        <row r="860">
          <cell r="A860" t="str">
            <v>GPWU</v>
          </cell>
          <cell r="B860">
            <v>0</v>
          </cell>
          <cell r="C860">
            <v>17667</v>
          </cell>
        </row>
        <row r="861">
          <cell r="A861" t="str">
            <v>GPWV</v>
          </cell>
          <cell r="B861">
            <v>0</v>
          </cell>
          <cell r="C861">
            <v>2641</v>
          </cell>
        </row>
        <row r="862">
          <cell r="A862" t="str">
            <v>CY6C</v>
          </cell>
          <cell r="B862">
            <v>0</v>
          </cell>
          <cell r="C862">
            <v>2099</v>
          </cell>
        </row>
        <row r="863">
          <cell r="A863" t="str">
            <v>DFU7</v>
          </cell>
          <cell r="B863">
            <v>0</v>
          </cell>
          <cell r="C863">
            <v>0</v>
          </cell>
        </row>
        <row r="864">
          <cell r="A864" t="str">
            <v>CY6G</v>
          </cell>
          <cell r="B864">
            <v>0</v>
          </cell>
          <cell r="C864">
            <v>133010</v>
          </cell>
        </row>
        <row r="865">
          <cell r="A865" t="str">
            <v>DFV8</v>
          </cell>
          <cell r="B865">
            <v>0</v>
          </cell>
          <cell r="C865">
            <v>0</v>
          </cell>
        </row>
        <row r="866">
          <cell r="A866" t="str">
            <v>GH4W</v>
          </cell>
          <cell r="B866">
            <v>0</v>
          </cell>
          <cell r="C866">
            <v>0</v>
          </cell>
        </row>
        <row r="867">
          <cell r="A867" t="str">
            <v>GH7N</v>
          </cell>
          <cell r="B867">
            <v>0</v>
          </cell>
          <cell r="C867">
            <v>0</v>
          </cell>
        </row>
        <row r="868">
          <cell r="A868" t="str">
            <v>GH24</v>
          </cell>
          <cell r="B868">
            <v>0</v>
          </cell>
          <cell r="C868">
            <v>0</v>
          </cell>
        </row>
        <row r="869">
          <cell r="A869" t="str">
            <v>GH25</v>
          </cell>
          <cell r="B869">
            <v>0</v>
          </cell>
          <cell r="C869">
            <v>0</v>
          </cell>
        </row>
        <row r="870">
          <cell r="A870" t="str">
            <v>GH26</v>
          </cell>
          <cell r="B870">
            <v>0</v>
          </cell>
          <cell r="C870">
            <v>0</v>
          </cell>
        </row>
        <row r="871">
          <cell r="A871" t="str">
            <v>GH27</v>
          </cell>
          <cell r="B871">
            <v>0</v>
          </cell>
          <cell r="C871">
            <v>0</v>
          </cell>
        </row>
        <row r="872">
          <cell r="A872" t="str">
            <v>GH28</v>
          </cell>
          <cell r="B872">
            <v>0</v>
          </cell>
          <cell r="C872">
            <v>0</v>
          </cell>
        </row>
        <row r="873">
          <cell r="A873" t="str">
            <v>GH29</v>
          </cell>
          <cell r="B873">
            <v>0</v>
          </cell>
          <cell r="C873">
            <v>0</v>
          </cell>
        </row>
        <row r="874">
          <cell r="A874" t="str">
            <v>GH2A</v>
          </cell>
          <cell r="B874">
            <v>0</v>
          </cell>
          <cell r="C874">
            <v>0</v>
          </cell>
        </row>
        <row r="875">
          <cell r="A875" t="str">
            <v>GH2B</v>
          </cell>
          <cell r="B875">
            <v>0</v>
          </cell>
          <cell r="C875">
            <v>0</v>
          </cell>
        </row>
        <row r="876">
          <cell r="A876" t="str">
            <v>GH2C</v>
          </cell>
          <cell r="B876">
            <v>0</v>
          </cell>
          <cell r="C876">
            <v>0</v>
          </cell>
        </row>
        <row r="877">
          <cell r="A877" t="str">
            <v>GH2D</v>
          </cell>
          <cell r="B877">
            <v>0</v>
          </cell>
          <cell r="C877">
            <v>0</v>
          </cell>
        </row>
        <row r="878">
          <cell r="A878" t="str">
            <v>GH2E</v>
          </cell>
          <cell r="B878">
            <v>0</v>
          </cell>
          <cell r="C878">
            <v>0</v>
          </cell>
        </row>
        <row r="879">
          <cell r="A879" t="str">
            <v>GH2F</v>
          </cell>
          <cell r="B879">
            <v>0</v>
          </cell>
          <cell r="C879">
            <v>0</v>
          </cell>
        </row>
        <row r="880">
          <cell r="A880" t="str">
            <v>GH2G</v>
          </cell>
          <cell r="B880">
            <v>0</v>
          </cell>
          <cell r="C880">
            <v>0</v>
          </cell>
        </row>
        <row r="881">
          <cell r="A881" t="str">
            <v>GH2H</v>
          </cell>
          <cell r="B881">
            <v>0</v>
          </cell>
          <cell r="C881">
            <v>0</v>
          </cell>
        </row>
        <row r="882">
          <cell r="A882" t="str">
            <v>GH2I</v>
          </cell>
          <cell r="B882">
            <v>0</v>
          </cell>
          <cell r="C882">
            <v>0</v>
          </cell>
        </row>
        <row r="883">
          <cell r="A883" t="str">
            <v>GH2J</v>
          </cell>
          <cell r="B883">
            <v>0</v>
          </cell>
          <cell r="C883">
            <v>0</v>
          </cell>
        </row>
        <row r="884">
          <cell r="A884" t="str">
            <v>GH46</v>
          </cell>
          <cell r="B884">
            <v>0</v>
          </cell>
          <cell r="C884">
            <v>0</v>
          </cell>
        </row>
        <row r="885">
          <cell r="A885" t="str">
            <v>GH5Y</v>
          </cell>
          <cell r="B885">
            <v>0</v>
          </cell>
          <cell r="C885">
            <v>0</v>
          </cell>
        </row>
        <row r="886">
          <cell r="A886" t="str">
            <v>GGT6</v>
          </cell>
          <cell r="B886">
            <v>0</v>
          </cell>
          <cell r="C886">
            <v>0</v>
          </cell>
        </row>
        <row r="887">
          <cell r="A887" t="str">
            <v>GGT7</v>
          </cell>
          <cell r="B887">
            <v>0</v>
          </cell>
          <cell r="C887">
            <v>0</v>
          </cell>
        </row>
        <row r="888">
          <cell r="A888" t="str">
            <v>GGT8</v>
          </cell>
          <cell r="B888">
            <v>0</v>
          </cell>
          <cell r="C888">
            <v>0</v>
          </cell>
        </row>
        <row r="889">
          <cell r="A889" t="str">
            <v>GGT9</v>
          </cell>
          <cell r="B889">
            <v>0</v>
          </cell>
          <cell r="C889">
            <v>0</v>
          </cell>
        </row>
        <row r="890">
          <cell r="A890" t="str">
            <v>GGU2</v>
          </cell>
          <cell r="B890">
            <v>0</v>
          </cell>
          <cell r="C890">
            <v>0</v>
          </cell>
        </row>
        <row r="891">
          <cell r="A891" t="str">
            <v>GGU3</v>
          </cell>
          <cell r="B891">
            <v>0</v>
          </cell>
          <cell r="C891">
            <v>0</v>
          </cell>
        </row>
        <row r="892">
          <cell r="A892" t="str">
            <v>GGU4</v>
          </cell>
          <cell r="B892">
            <v>0</v>
          </cell>
          <cell r="C892">
            <v>0</v>
          </cell>
        </row>
        <row r="893">
          <cell r="A893" t="str">
            <v>GGU6</v>
          </cell>
          <cell r="B893">
            <v>0</v>
          </cell>
          <cell r="C893">
            <v>0</v>
          </cell>
        </row>
        <row r="894">
          <cell r="A894" t="str">
            <v>GGU7</v>
          </cell>
          <cell r="B894">
            <v>0</v>
          </cell>
          <cell r="C894">
            <v>0</v>
          </cell>
        </row>
        <row r="895">
          <cell r="A895" t="str">
            <v>GGU8</v>
          </cell>
          <cell r="B895">
            <v>0</v>
          </cell>
          <cell r="C895">
            <v>0</v>
          </cell>
        </row>
        <row r="896">
          <cell r="A896" t="str">
            <v>GGU9</v>
          </cell>
          <cell r="B896">
            <v>0</v>
          </cell>
          <cell r="C896">
            <v>0</v>
          </cell>
        </row>
        <row r="897">
          <cell r="A897" t="str">
            <v>GGV2</v>
          </cell>
          <cell r="B897">
            <v>0</v>
          </cell>
          <cell r="C897">
            <v>0</v>
          </cell>
        </row>
        <row r="898">
          <cell r="A898" t="str">
            <v>GGV4</v>
          </cell>
          <cell r="B898">
            <v>0</v>
          </cell>
          <cell r="C898">
            <v>0</v>
          </cell>
        </row>
        <row r="899">
          <cell r="A899" t="str">
            <v>GGV5</v>
          </cell>
          <cell r="B899">
            <v>0</v>
          </cell>
          <cell r="C899">
            <v>0</v>
          </cell>
        </row>
        <row r="900">
          <cell r="A900" t="str">
            <v>GGV6</v>
          </cell>
          <cell r="B900">
            <v>0</v>
          </cell>
          <cell r="C900">
            <v>0</v>
          </cell>
        </row>
        <row r="901">
          <cell r="A901" t="str">
            <v>GGV8</v>
          </cell>
          <cell r="B901">
            <v>0</v>
          </cell>
          <cell r="C901">
            <v>0</v>
          </cell>
        </row>
        <row r="902">
          <cell r="A902" t="str">
            <v>GGV9</v>
          </cell>
          <cell r="B902">
            <v>0</v>
          </cell>
          <cell r="C902">
            <v>0</v>
          </cell>
        </row>
        <row r="903">
          <cell r="A903" t="str">
            <v>GH43</v>
          </cell>
          <cell r="B903">
            <v>0</v>
          </cell>
          <cell r="C903">
            <v>3168</v>
          </cell>
        </row>
        <row r="904">
          <cell r="A904" t="str">
            <v>GGW2</v>
          </cell>
          <cell r="B904">
            <v>0</v>
          </cell>
          <cell r="C904">
            <v>0</v>
          </cell>
        </row>
        <row r="905">
          <cell r="A905" t="str">
            <v>GGW3</v>
          </cell>
          <cell r="B905">
            <v>0</v>
          </cell>
          <cell r="C905">
            <v>0</v>
          </cell>
        </row>
        <row r="906">
          <cell r="A906" t="str">
            <v>GGW4</v>
          </cell>
          <cell r="B906">
            <v>0</v>
          </cell>
          <cell r="C906">
            <v>0</v>
          </cell>
        </row>
        <row r="907">
          <cell r="A907" t="str">
            <v>GGW5</v>
          </cell>
          <cell r="B907">
            <v>0</v>
          </cell>
          <cell r="C907">
            <v>0</v>
          </cell>
        </row>
        <row r="908">
          <cell r="A908" t="str">
            <v>GGW6</v>
          </cell>
          <cell r="B908">
            <v>0</v>
          </cell>
          <cell r="C908">
            <v>0</v>
          </cell>
        </row>
        <row r="909">
          <cell r="A909" t="str">
            <v>GGW7</v>
          </cell>
          <cell r="B909">
            <v>0</v>
          </cell>
          <cell r="C909">
            <v>0</v>
          </cell>
        </row>
        <row r="910">
          <cell r="A910" t="str">
            <v>GGW8</v>
          </cell>
          <cell r="B910">
            <v>0</v>
          </cell>
          <cell r="C910">
            <v>0</v>
          </cell>
        </row>
        <row r="911">
          <cell r="A911" t="str">
            <v>GGW9</v>
          </cell>
          <cell r="B911">
            <v>0</v>
          </cell>
          <cell r="C911">
            <v>0</v>
          </cell>
        </row>
        <row r="912">
          <cell r="A912" t="str">
            <v>GGX2</v>
          </cell>
          <cell r="B912">
            <v>0</v>
          </cell>
          <cell r="C912">
            <v>-3</v>
          </cell>
        </row>
        <row r="913">
          <cell r="A913" t="str">
            <v>GGX3</v>
          </cell>
          <cell r="B913">
            <v>0</v>
          </cell>
          <cell r="C913">
            <v>3</v>
          </cell>
        </row>
        <row r="914">
          <cell r="A914" t="str">
            <v>GGX4</v>
          </cell>
          <cell r="B914">
            <v>0</v>
          </cell>
          <cell r="C914">
            <v>4</v>
          </cell>
        </row>
        <row r="915">
          <cell r="A915" t="str">
            <v>GGX6</v>
          </cell>
          <cell r="B915">
            <v>0</v>
          </cell>
          <cell r="C915">
            <v>0</v>
          </cell>
        </row>
        <row r="916">
          <cell r="A916" t="str">
            <v>GGX7</v>
          </cell>
          <cell r="B916">
            <v>0</v>
          </cell>
          <cell r="C916">
            <v>260</v>
          </cell>
        </row>
        <row r="917">
          <cell r="A917" t="str">
            <v>GH44</v>
          </cell>
          <cell r="B917">
            <v>0</v>
          </cell>
          <cell r="C917">
            <v>264</v>
          </cell>
        </row>
        <row r="918">
          <cell r="A918" t="str">
            <v>GGX5</v>
          </cell>
          <cell r="B918">
            <v>0</v>
          </cell>
          <cell r="C918">
            <v>2</v>
          </cell>
        </row>
        <row r="919">
          <cell r="A919" t="str">
            <v>GGX8</v>
          </cell>
          <cell r="B919">
            <v>0</v>
          </cell>
          <cell r="C919">
            <v>503</v>
          </cell>
        </row>
        <row r="920">
          <cell r="A920" t="str">
            <v>GGX9</v>
          </cell>
          <cell r="B920">
            <v>0</v>
          </cell>
          <cell r="C920">
            <v>0</v>
          </cell>
        </row>
        <row r="921">
          <cell r="A921" t="str">
            <v>GGY2</v>
          </cell>
          <cell r="B921">
            <v>0</v>
          </cell>
          <cell r="C921">
            <v>1381</v>
          </cell>
        </row>
        <row r="922">
          <cell r="A922" t="str">
            <v>GGY3</v>
          </cell>
          <cell r="B922">
            <v>0</v>
          </cell>
          <cell r="C922">
            <v>4</v>
          </cell>
        </row>
        <row r="923">
          <cell r="A923" t="str">
            <v>GGY4</v>
          </cell>
          <cell r="B923">
            <v>0</v>
          </cell>
          <cell r="C923">
            <v>0</v>
          </cell>
        </row>
        <row r="924">
          <cell r="A924" t="str">
            <v>GGY5</v>
          </cell>
          <cell r="B924">
            <v>0</v>
          </cell>
          <cell r="C924">
            <v>0</v>
          </cell>
        </row>
        <row r="925">
          <cell r="A925" t="str">
            <v>GGY6</v>
          </cell>
          <cell r="B925">
            <v>0</v>
          </cell>
          <cell r="C925">
            <v>0</v>
          </cell>
        </row>
        <row r="926">
          <cell r="A926" t="str">
            <v>GGY7</v>
          </cell>
          <cell r="B926">
            <v>0</v>
          </cell>
          <cell r="C926">
            <v>0</v>
          </cell>
        </row>
        <row r="927">
          <cell r="A927" t="str">
            <v>GGY8</v>
          </cell>
          <cell r="B927">
            <v>0</v>
          </cell>
          <cell r="C927">
            <v>0</v>
          </cell>
        </row>
        <row r="928">
          <cell r="A928" t="str">
            <v>GGY9</v>
          </cell>
          <cell r="B928">
            <v>0</v>
          </cell>
          <cell r="C928">
            <v>0</v>
          </cell>
        </row>
        <row r="929">
          <cell r="A929" t="str">
            <v>GGZ2</v>
          </cell>
          <cell r="B929">
            <v>0</v>
          </cell>
          <cell r="C929">
            <v>0</v>
          </cell>
        </row>
        <row r="930">
          <cell r="A930" t="str">
            <v>GGZ3</v>
          </cell>
          <cell r="B930">
            <v>0</v>
          </cell>
          <cell r="C930">
            <v>0</v>
          </cell>
        </row>
        <row r="931">
          <cell r="A931" t="str">
            <v>GGZ4</v>
          </cell>
          <cell r="B931">
            <v>0</v>
          </cell>
          <cell r="C931">
            <v>0</v>
          </cell>
        </row>
        <row r="932">
          <cell r="A932" t="str">
            <v>GGZ5</v>
          </cell>
          <cell r="B932">
            <v>0</v>
          </cell>
          <cell r="C932">
            <v>0</v>
          </cell>
        </row>
        <row r="933">
          <cell r="A933" t="str">
            <v>GGZ6</v>
          </cell>
          <cell r="B933">
            <v>0</v>
          </cell>
          <cell r="C933">
            <v>0</v>
          </cell>
        </row>
        <row r="934">
          <cell r="A934" t="str">
            <v>GGZ7</v>
          </cell>
          <cell r="B934">
            <v>0</v>
          </cell>
          <cell r="C934">
            <v>2175</v>
          </cell>
        </row>
        <row r="935">
          <cell r="A935" t="str">
            <v>GGZ8</v>
          </cell>
          <cell r="B935">
            <v>0</v>
          </cell>
          <cell r="C935">
            <v>0</v>
          </cell>
        </row>
        <row r="936">
          <cell r="A936" t="str">
            <v>GGZ9</v>
          </cell>
          <cell r="B936">
            <v>0</v>
          </cell>
          <cell r="C936">
            <v>0</v>
          </cell>
        </row>
        <row r="937">
          <cell r="A937" t="str">
            <v>GH22</v>
          </cell>
          <cell r="B937">
            <v>0</v>
          </cell>
          <cell r="C937">
            <v>400</v>
          </cell>
        </row>
        <row r="938">
          <cell r="A938" t="str">
            <v>GH45</v>
          </cell>
          <cell r="B938">
            <v>0</v>
          </cell>
          <cell r="C938">
            <v>4330</v>
          </cell>
        </row>
        <row r="939">
          <cell r="A939" t="str">
            <v>AE36</v>
          </cell>
          <cell r="B939">
            <v>0</v>
          </cell>
          <cell r="C939">
            <v>0</v>
          </cell>
        </row>
        <row r="940">
          <cell r="A940" t="str">
            <v>D7PV</v>
          </cell>
          <cell r="B940">
            <v>0</v>
          </cell>
          <cell r="C940">
            <v>0</v>
          </cell>
        </row>
        <row r="941">
          <cell r="A941" t="str">
            <v>D7PX</v>
          </cell>
          <cell r="B941">
            <v>0</v>
          </cell>
          <cell r="C941">
            <v>0</v>
          </cell>
        </row>
        <row r="942">
          <cell r="A942" t="str">
            <v>D7PW</v>
          </cell>
          <cell r="B942">
            <v>0</v>
          </cell>
          <cell r="C942">
            <v>0</v>
          </cell>
        </row>
        <row r="943">
          <cell r="A943" t="str">
            <v>D7PY</v>
          </cell>
          <cell r="B943">
            <v>0</v>
          </cell>
          <cell r="C943">
            <v>0</v>
          </cell>
        </row>
        <row r="944">
          <cell r="A944" t="str">
            <v>ADX8</v>
          </cell>
          <cell r="B944">
            <v>0</v>
          </cell>
          <cell r="C944">
            <v>0</v>
          </cell>
        </row>
        <row r="945">
          <cell r="A945" t="str">
            <v>ADX7</v>
          </cell>
          <cell r="B945">
            <v>0</v>
          </cell>
          <cell r="C945">
            <v>0</v>
          </cell>
        </row>
        <row r="946">
          <cell r="A946" t="str">
            <v>GH58</v>
          </cell>
          <cell r="B946">
            <v>0</v>
          </cell>
          <cell r="C946">
            <v>0</v>
          </cell>
        </row>
        <row r="947">
          <cell r="A947" t="str">
            <v>GH59</v>
          </cell>
          <cell r="B947">
            <v>0</v>
          </cell>
          <cell r="C947">
            <v>0</v>
          </cell>
        </row>
        <row r="948">
          <cell r="A948" t="str">
            <v>GJ64</v>
          </cell>
          <cell r="B948">
            <v>0</v>
          </cell>
          <cell r="C948">
            <v>190</v>
          </cell>
        </row>
        <row r="949">
          <cell r="A949" t="str">
            <v>FAH5</v>
          </cell>
          <cell r="B949">
            <v>0</v>
          </cell>
          <cell r="C949">
            <v>0</v>
          </cell>
        </row>
        <row r="950">
          <cell r="A950" t="str">
            <v>EO4A</v>
          </cell>
          <cell r="B950">
            <v>0</v>
          </cell>
          <cell r="C950">
            <v>0</v>
          </cell>
        </row>
        <row r="951">
          <cell r="A951" t="str">
            <v>EO4B</v>
          </cell>
          <cell r="B951">
            <v>0</v>
          </cell>
          <cell r="C951">
            <v>0</v>
          </cell>
        </row>
        <row r="952">
          <cell r="A952" t="str">
            <v>EO4C</v>
          </cell>
          <cell r="B952">
            <v>0</v>
          </cell>
          <cell r="C952">
            <v>0</v>
          </cell>
        </row>
        <row r="953">
          <cell r="A953" t="str">
            <v>G935</v>
          </cell>
          <cell r="B953">
            <v>0</v>
          </cell>
          <cell r="C953">
            <v>48</v>
          </cell>
        </row>
        <row r="954">
          <cell r="A954" t="str">
            <v>DFY8</v>
          </cell>
          <cell r="B954">
            <v>0</v>
          </cell>
          <cell r="C954">
            <v>0</v>
          </cell>
        </row>
        <row r="955">
          <cell r="A955" t="str">
            <v>FB5Y</v>
          </cell>
          <cell r="B955">
            <v>0</v>
          </cell>
          <cell r="C955">
            <v>790</v>
          </cell>
        </row>
        <row r="956">
          <cell r="A956" t="str">
            <v>GH7M</v>
          </cell>
          <cell r="B956">
            <v>0</v>
          </cell>
          <cell r="C956">
            <v>0</v>
          </cell>
        </row>
        <row r="957">
          <cell r="A957" t="str">
            <v>GH7K</v>
          </cell>
          <cell r="B957">
            <v>0</v>
          </cell>
          <cell r="C957">
            <v>0</v>
          </cell>
        </row>
        <row r="958">
          <cell r="A958" t="str">
            <v>DG24</v>
          </cell>
          <cell r="B958">
            <v>0</v>
          </cell>
          <cell r="C958">
            <v>-1</v>
          </cell>
        </row>
        <row r="959">
          <cell r="A959" t="str">
            <v>DG25</v>
          </cell>
          <cell r="B959">
            <v>0</v>
          </cell>
          <cell r="C959">
            <v>588</v>
          </cell>
        </row>
        <row r="960">
          <cell r="A960" t="str">
            <v>DG27</v>
          </cell>
          <cell r="B960">
            <v>0</v>
          </cell>
          <cell r="C960">
            <v>0</v>
          </cell>
        </row>
        <row r="961">
          <cell r="A961" t="str">
            <v>DG28</v>
          </cell>
          <cell r="B961">
            <v>0</v>
          </cell>
          <cell r="C961">
            <v>77</v>
          </cell>
        </row>
        <row r="962">
          <cell r="A962" t="str">
            <v>DG29</v>
          </cell>
          <cell r="B962">
            <v>0</v>
          </cell>
          <cell r="C962">
            <v>0</v>
          </cell>
        </row>
        <row r="963">
          <cell r="A963" t="str">
            <v>NZFM</v>
          </cell>
          <cell r="B963">
            <v>0</v>
          </cell>
          <cell r="C963">
            <v>0</v>
          </cell>
        </row>
        <row r="964">
          <cell r="A964" t="str">
            <v>DG23</v>
          </cell>
          <cell r="B964">
            <v>0</v>
          </cell>
          <cell r="C964">
            <v>0</v>
          </cell>
        </row>
        <row r="965">
          <cell r="A965" t="str">
            <v>MDYX</v>
          </cell>
          <cell r="B965">
            <v>0</v>
          </cell>
          <cell r="C965">
            <v>0</v>
          </cell>
        </row>
        <row r="966">
          <cell r="A966" t="str">
            <v>DFT9</v>
          </cell>
          <cell r="B966">
            <v>0</v>
          </cell>
          <cell r="C966">
            <v>0</v>
          </cell>
        </row>
        <row r="967">
          <cell r="A967" t="str">
            <v>DFV3</v>
          </cell>
          <cell r="B967">
            <v>0</v>
          </cell>
          <cell r="C967">
            <v>0</v>
          </cell>
        </row>
        <row r="968">
          <cell r="A968" t="str">
            <v>DWF7</v>
          </cell>
          <cell r="B968">
            <v>0</v>
          </cell>
          <cell r="C968">
            <v>0</v>
          </cell>
        </row>
        <row r="969">
          <cell r="A969" t="str">
            <v>DFT4</v>
          </cell>
          <cell r="B969">
            <v>0</v>
          </cell>
          <cell r="C969">
            <v>0</v>
          </cell>
        </row>
        <row r="970">
          <cell r="A970" t="str">
            <v>HCSM</v>
          </cell>
          <cell r="B970">
            <v>0</v>
          </cell>
          <cell r="C970">
            <v>163</v>
          </cell>
        </row>
        <row r="971">
          <cell r="A971" t="str">
            <v>HCSO</v>
          </cell>
          <cell r="B971">
            <v>0</v>
          </cell>
          <cell r="C971">
            <v>8051</v>
          </cell>
        </row>
        <row r="972">
          <cell r="A972" t="str">
            <v>NMFH</v>
          </cell>
          <cell r="B972">
            <v>0</v>
          </cell>
          <cell r="C972">
            <v>8214</v>
          </cell>
        </row>
        <row r="973">
          <cell r="A973" t="str">
            <v>FAH8</v>
          </cell>
          <cell r="B973">
            <v>0</v>
          </cell>
          <cell r="C973">
            <v>0</v>
          </cell>
        </row>
        <row r="974">
          <cell r="A974" t="str">
            <v>EO37</v>
          </cell>
          <cell r="B974">
            <v>0</v>
          </cell>
          <cell r="C974">
            <v>37</v>
          </cell>
        </row>
        <row r="975">
          <cell r="A975" t="str">
            <v>EO39</v>
          </cell>
          <cell r="B975">
            <v>0</v>
          </cell>
          <cell r="C975">
            <v>0</v>
          </cell>
        </row>
        <row r="976">
          <cell r="A976" t="str">
            <v>EO3B</v>
          </cell>
          <cell r="B976">
            <v>0</v>
          </cell>
          <cell r="C976">
            <v>113</v>
          </cell>
        </row>
        <row r="977">
          <cell r="A977" t="str">
            <v>EO3D</v>
          </cell>
          <cell r="B977">
            <v>0</v>
          </cell>
          <cell r="C977">
            <v>0</v>
          </cell>
        </row>
        <row r="978">
          <cell r="A978" t="str">
            <v>EO3F</v>
          </cell>
          <cell r="B978">
            <v>0</v>
          </cell>
          <cell r="C978">
            <v>0</v>
          </cell>
        </row>
        <row r="979">
          <cell r="A979" t="str">
            <v>EO3H</v>
          </cell>
          <cell r="B979">
            <v>0</v>
          </cell>
          <cell r="C979">
            <v>2</v>
          </cell>
        </row>
        <row r="980">
          <cell r="A980" t="str">
            <v>EO3V</v>
          </cell>
          <cell r="B980">
            <v>0</v>
          </cell>
          <cell r="C980">
            <v>0</v>
          </cell>
        </row>
        <row r="981">
          <cell r="A981" t="str">
            <v>EO42</v>
          </cell>
          <cell r="B981">
            <v>0</v>
          </cell>
          <cell r="C981">
            <v>46</v>
          </cell>
        </row>
        <row r="982">
          <cell r="A982" t="str">
            <v>EO48</v>
          </cell>
          <cell r="B982">
            <v>0</v>
          </cell>
          <cell r="C982">
            <v>328</v>
          </cell>
        </row>
        <row r="983">
          <cell r="A983" t="str">
            <v>G936</v>
          </cell>
          <cell r="B983">
            <v>0</v>
          </cell>
          <cell r="C983">
            <v>0</v>
          </cell>
        </row>
        <row r="984">
          <cell r="A984" t="str">
            <v>CY6H</v>
          </cell>
          <cell r="B984">
            <v>0</v>
          </cell>
          <cell r="C984">
            <v>-99471</v>
          </cell>
        </row>
        <row r="985">
          <cell r="A985" t="str">
            <v>NMFC</v>
          </cell>
          <cell r="B985">
            <v>0</v>
          </cell>
          <cell r="C985">
            <v>33539</v>
          </cell>
        </row>
        <row r="986">
          <cell r="A986" t="str">
            <v>D6YU</v>
          </cell>
          <cell r="B986">
            <v>4900</v>
          </cell>
          <cell r="C986">
            <v>5210</v>
          </cell>
        </row>
        <row r="987">
          <cell r="A987" t="str">
            <v>E6R8</v>
          </cell>
          <cell r="B987">
            <v>0</v>
          </cell>
          <cell r="C987">
            <v>0</v>
          </cell>
        </row>
        <row r="988">
          <cell r="A988" t="str">
            <v>D6YW</v>
          </cell>
          <cell r="B988">
            <v>441</v>
          </cell>
          <cell r="C988">
            <v>237</v>
          </cell>
        </row>
        <row r="989">
          <cell r="A989" t="str">
            <v>D6YY</v>
          </cell>
          <cell r="B989">
            <v>5</v>
          </cell>
          <cell r="C989">
            <v>10</v>
          </cell>
        </row>
        <row r="990">
          <cell r="A990" t="str">
            <v>D6YX</v>
          </cell>
          <cell r="B990">
            <v>467</v>
          </cell>
          <cell r="C990">
            <v>558</v>
          </cell>
        </row>
        <row r="991">
          <cell r="A991" t="str">
            <v>D6YV</v>
          </cell>
          <cell r="B991">
            <v>507</v>
          </cell>
          <cell r="C991">
            <v>385</v>
          </cell>
        </row>
        <row r="992">
          <cell r="A992" t="str">
            <v>D6YL</v>
          </cell>
          <cell r="B992">
            <v>-218</v>
          </cell>
          <cell r="C992">
            <v>84</v>
          </cell>
        </row>
        <row r="993">
          <cell r="A993" t="str">
            <v>D6YZ</v>
          </cell>
          <cell r="B993">
            <v>6102</v>
          </cell>
          <cell r="C993">
            <v>6484</v>
          </cell>
        </row>
        <row r="994">
          <cell r="A994" t="str">
            <v>F99W</v>
          </cell>
          <cell r="B994">
            <v>0</v>
          </cell>
          <cell r="C994">
            <v>0</v>
          </cell>
        </row>
        <row r="995">
          <cell r="A995" t="str">
            <v>FB8J</v>
          </cell>
          <cell r="B995">
            <v>0</v>
          </cell>
          <cell r="C995">
            <v>0</v>
          </cell>
        </row>
        <row r="996">
          <cell r="A996" t="str">
            <v>CY4V</v>
          </cell>
          <cell r="B996">
            <v>0</v>
          </cell>
          <cell r="C996">
            <v>0</v>
          </cell>
        </row>
        <row r="997">
          <cell r="A997" t="str">
            <v>GH4Z</v>
          </cell>
          <cell r="B997">
            <v>0</v>
          </cell>
          <cell r="C997">
            <v>0</v>
          </cell>
        </row>
        <row r="998">
          <cell r="A998" t="str">
            <v>GH4O</v>
          </cell>
          <cell r="B998">
            <v>-87</v>
          </cell>
          <cell r="C998">
            <v>0</v>
          </cell>
        </row>
        <row r="999">
          <cell r="A999" t="str">
            <v>GH4P</v>
          </cell>
          <cell r="B999">
            <v>-221</v>
          </cell>
          <cell r="C999">
            <v>0</v>
          </cell>
        </row>
        <row r="1000">
          <cell r="A1000" t="str">
            <v>GH5A</v>
          </cell>
          <cell r="B1000">
            <v>0</v>
          </cell>
          <cell r="C1000">
            <v>0</v>
          </cell>
        </row>
        <row r="1001">
          <cell r="A1001" t="str">
            <v>GH5B</v>
          </cell>
          <cell r="B1001">
            <v>0</v>
          </cell>
          <cell r="C1001">
            <v>143</v>
          </cell>
        </row>
        <row r="1002">
          <cell r="A1002" t="str">
            <v>GH5H</v>
          </cell>
          <cell r="B1002">
            <v>0</v>
          </cell>
          <cell r="C1002">
            <v>180</v>
          </cell>
        </row>
        <row r="1003">
          <cell r="A1003" t="str">
            <v>GH4Q</v>
          </cell>
          <cell r="B1003">
            <v>0</v>
          </cell>
          <cell r="C1003">
            <v>0</v>
          </cell>
        </row>
        <row r="1004">
          <cell r="A1004" t="str">
            <v>EO2B</v>
          </cell>
          <cell r="B1004">
            <v>0</v>
          </cell>
          <cell r="C1004">
            <v>0</v>
          </cell>
        </row>
        <row r="1005">
          <cell r="A1005" t="str">
            <v>EO49</v>
          </cell>
          <cell r="B1005">
            <v>0</v>
          </cell>
          <cell r="C1005">
            <v>0</v>
          </cell>
        </row>
        <row r="1006">
          <cell r="A1006" t="str">
            <v>CSAD</v>
          </cell>
          <cell r="B1006">
            <v>1551</v>
          </cell>
          <cell r="C1006">
            <v>1630</v>
          </cell>
        </row>
        <row r="1007">
          <cell r="A1007" t="str">
            <v>G8QT</v>
          </cell>
          <cell r="B1007">
            <v>0</v>
          </cell>
          <cell r="C1007">
            <v>0</v>
          </cell>
        </row>
        <row r="1008">
          <cell r="A1008" t="str">
            <v>DW9F</v>
          </cell>
          <cell r="B1008">
            <v>0</v>
          </cell>
          <cell r="C1008">
            <v>0</v>
          </cell>
        </row>
        <row r="1009">
          <cell r="A1009" t="str">
            <v>F99X</v>
          </cell>
          <cell r="B1009">
            <v>79</v>
          </cell>
          <cell r="C1009">
            <v>0</v>
          </cell>
        </row>
        <row r="1010">
          <cell r="A1010" t="str">
            <v>EO3K</v>
          </cell>
          <cell r="B1010">
            <v>130</v>
          </cell>
          <cell r="C1010">
            <v>131</v>
          </cell>
        </row>
        <row r="1011">
          <cell r="A1011" t="str">
            <v>EO3M</v>
          </cell>
          <cell r="B1011">
            <v>19</v>
          </cell>
          <cell r="C1011">
            <v>5</v>
          </cell>
        </row>
        <row r="1012">
          <cell r="A1012" t="str">
            <v>EO3O</v>
          </cell>
          <cell r="B1012">
            <v>2</v>
          </cell>
          <cell r="C1012">
            <v>21</v>
          </cell>
        </row>
        <row r="1013">
          <cell r="A1013" t="str">
            <v>EO3Q</v>
          </cell>
          <cell r="B1013">
            <v>14</v>
          </cell>
          <cell r="C1013">
            <v>24</v>
          </cell>
        </row>
        <row r="1014">
          <cell r="A1014" t="str">
            <v>EO3S</v>
          </cell>
          <cell r="B1014">
            <v>0</v>
          </cell>
          <cell r="C1014">
            <v>0</v>
          </cell>
        </row>
        <row r="1015">
          <cell r="A1015" t="str">
            <v>EO3U</v>
          </cell>
          <cell r="B1015">
            <v>7</v>
          </cell>
          <cell r="C1015">
            <v>0</v>
          </cell>
        </row>
        <row r="1016">
          <cell r="A1016" t="str">
            <v>EO3Z</v>
          </cell>
          <cell r="B1016">
            <v>26</v>
          </cell>
          <cell r="C1016">
            <v>72</v>
          </cell>
        </row>
        <row r="1017">
          <cell r="A1017" t="str">
            <v>EO46</v>
          </cell>
          <cell r="B1017">
            <v>33</v>
          </cell>
          <cell r="C1017">
            <v>43</v>
          </cell>
        </row>
        <row r="1018">
          <cell r="A1018" t="str">
            <v>G93W</v>
          </cell>
          <cell r="B1018">
            <v>0</v>
          </cell>
          <cell r="C1018">
            <v>0</v>
          </cell>
        </row>
        <row r="1019">
          <cell r="A1019" t="str">
            <v>GH4N</v>
          </cell>
          <cell r="B1019">
            <v>0</v>
          </cell>
          <cell r="C1019">
            <v>0</v>
          </cell>
        </row>
        <row r="1020">
          <cell r="A1020" t="str">
            <v>D6Z3</v>
          </cell>
          <cell r="B1020">
            <v>1549</v>
          </cell>
          <cell r="C1020">
            <v>1281</v>
          </cell>
        </row>
        <row r="1021">
          <cell r="A1021" t="str">
            <v>NMGR</v>
          </cell>
          <cell r="B1021">
            <v>7651</v>
          </cell>
          <cell r="C1021">
            <v>7765</v>
          </cell>
        </row>
        <row r="1022">
          <cell r="A1022" t="str">
            <v>D6Z4</v>
          </cell>
          <cell r="B1022">
            <v>63</v>
          </cell>
          <cell r="C1022">
            <v>63</v>
          </cell>
        </row>
        <row r="1023">
          <cell r="A1023" t="str">
            <v>E6R9</v>
          </cell>
          <cell r="B1023">
            <v>0</v>
          </cell>
          <cell r="C1023">
            <v>0</v>
          </cell>
        </row>
        <row r="1024">
          <cell r="A1024" t="str">
            <v>D6Z6</v>
          </cell>
          <cell r="B1024">
            <v>0</v>
          </cell>
          <cell r="C1024">
            <v>0</v>
          </cell>
        </row>
        <row r="1025">
          <cell r="A1025" t="str">
            <v>D6Z8</v>
          </cell>
          <cell r="B1025">
            <v>142</v>
          </cell>
          <cell r="C1025">
            <v>56</v>
          </cell>
        </row>
        <row r="1026">
          <cell r="A1026" t="str">
            <v>D6Z7</v>
          </cell>
          <cell r="B1026">
            <v>39</v>
          </cell>
          <cell r="C1026">
            <v>17</v>
          </cell>
        </row>
        <row r="1027">
          <cell r="A1027" t="str">
            <v>D6Z5</v>
          </cell>
          <cell r="B1027">
            <v>0</v>
          </cell>
          <cell r="C1027">
            <v>0</v>
          </cell>
        </row>
        <row r="1028">
          <cell r="A1028" t="str">
            <v>D6Z9</v>
          </cell>
          <cell r="B1028">
            <v>0</v>
          </cell>
          <cell r="C1028">
            <v>0</v>
          </cell>
        </row>
        <row r="1029">
          <cell r="A1029" t="str">
            <v>D6ZA</v>
          </cell>
          <cell r="B1029">
            <v>244</v>
          </cell>
          <cell r="C1029">
            <v>136</v>
          </cell>
        </row>
        <row r="1030">
          <cell r="A1030" t="str">
            <v>D6ZM</v>
          </cell>
          <cell r="B1030">
            <v>0</v>
          </cell>
          <cell r="C1030">
            <v>0</v>
          </cell>
        </row>
        <row r="1031">
          <cell r="A1031" t="str">
            <v>CJPV</v>
          </cell>
          <cell r="B1031">
            <v>0</v>
          </cell>
          <cell r="C1031">
            <v>0</v>
          </cell>
        </row>
        <row r="1032">
          <cell r="A1032" t="str">
            <v>F99V</v>
          </cell>
          <cell r="B1032">
            <v>0</v>
          </cell>
          <cell r="C1032">
            <v>0</v>
          </cell>
        </row>
        <row r="1033">
          <cell r="A1033" t="str">
            <v>CE3G</v>
          </cell>
          <cell r="B1033">
            <v>0</v>
          </cell>
          <cell r="C1033">
            <v>0</v>
          </cell>
        </row>
        <row r="1034">
          <cell r="A1034" t="str">
            <v>E8A8</v>
          </cell>
          <cell r="B1034">
            <v>15</v>
          </cell>
          <cell r="C1034">
            <v>6</v>
          </cell>
        </row>
        <row r="1035">
          <cell r="A1035" t="str">
            <v>E8A9</v>
          </cell>
          <cell r="B1035">
            <v>0</v>
          </cell>
          <cell r="C1035">
            <v>0</v>
          </cell>
        </row>
        <row r="1036">
          <cell r="A1036" t="str">
            <v>E8A7</v>
          </cell>
          <cell r="B1036">
            <v>0</v>
          </cell>
          <cell r="C1036">
            <v>0</v>
          </cell>
        </row>
        <row r="1037">
          <cell r="A1037" t="str">
            <v>E8A4</v>
          </cell>
          <cell r="B1037">
            <v>0</v>
          </cell>
          <cell r="C1037">
            <v>0</v>
          </cell>
        </row>
        <row r="1038">
          <cell r="A1038" t="str">
            <v>E8A5</v>
          </cell>
          <cell r="B1038">
            <v>0</v>
          </cell>
          <cell r="C1038">
            <v>0</v>
          </cell>
        </row>
        <row r="1039">
          <cell r="A1039" t="str">
            <v>E8A3</v>
          </cell>
          <cell r="B1039">
            <v>0</v>
          </cell>
          <cell r="C1039">
            <v>0</v>
          </cell>
        </row>
        <row r="1040">
          <cell r="A1040" t="str">
            <v>E8A2</v>
          </cell>
          <cell r="B1040">
            <v>0</v>
          </cell>
          <cell r="C1040">
            <v>0</v>
          </cell>
        </row>
        <row r="1041">
          <cell r="A1041" t="str">
            <v>E8AO</v>
          </cell>
          <cell r="B1041">
            <v>0</v>
          </cell>
          <cell r="C1041">
            <v>-1</v>
          </cell>
        </row>
        <row r="1042">
          <cell r="A1042" t="str">
            <v>EO2P</v>
          </cell>
          <cell r="B1042">
            <v>10</v>
          </cell>
          <cell r="C1042">
            <v>0</v>
          </cell>
        </row>
        <row r="1043">
          <cell r="A1043" t="str">
            <v>EO47</v>
          </cell>
          <cell r="B1043">
            <v>31</v>
          </cell>
          <cell r="C1043">
            <v>36</v>
          </cell>
        </row>
        <row r="1044">
          <cell r="A1044" t="str">
            <v>G93D</v>
          </cell>
          <cell r="B1044">
            <v>0</v>
          </cell>
          <cell r="C1044">
            <v>0</v>
          </cell>
        </row>
        <row r="1045">
          <cell r="A1045" t="str">
            <v>CJSI</v>
          </cell>
          <cell r="B1045">
            <v>0</v>
          </cell>
          <cell r="C1045">
            <v>0</v>
          </cell>
        </row>
        <row r="1046">
          <cell r="A1046" t="str">
            <v>ADCB</v>
          </cell>
          <cell r="B1046">
            <v>0</v>
          </cell>
          <cell r="C1046">
            <v>0</v>
          </cell>
        </row>
        <row r="1047">
          <cell r="A1047" t="str">
            <v>CPAA</v>
          </cell>
          <cell r="B1047">
            <v>0</v>
          </cell>
          <cell r="C1047">
            <v>0</v>
          </cell>
        </row>
        <row r="1048">
          <cell r="A1048" t="str">
            <v>CPBO</v>
          </cell>
          <cell r="B1048">
            <v>0</v>
          </cell>
          <cell r="C1048">
            <v>0</v>
          </cell>
        </row>
        <row r="1049">
          <cell r="A1049" t="str">
            <v>HOLD</v>
          </cell>
          <cell r="B1049">
            <v>0</v>
          </cell>
          <cell r="C1049">
            <v>0</v>
          </cell>
        </row>
        <row r="1050">
          <cell r="A1050" t="str">
            <v>HOLB</v>
          </cell>
          <cell r="B1050">
            <v>0</v>
          </cell>
          <cell r="C1050">
            <v>0</v>
          </cell>
        </row>
        <row r="1051">
          <cell r="A1051" t="str">
            <v>HOLA</v>
          </cell>
          <cell r="B1051">
            <v>0</v>
          </cell>
          <cell r="C1051">
            <v>0</v>
          </cell>
        </row>
        <row r="1052">
          <cell r="A1052" t="str">
            <v>QYQX</v>
          </cell>
          <cell r="B1052">
            <v>0</v>
          </cell>
          <cell r="C1052">
            <v>0</v>
          </cell>
        </row>
        <row r="1053">
          <cell r="A1053" t="str">
            <v>E89T</v>
          </cell>
          <cell r="B1053">
            <v>0</v>
          </cell>
          <cell r="C1053">
            <v>0</v>
          </cell>
        </row>
        <row r="1054">
          <cell r="A1054" t="str">
            <v>A45P</v>
          </cell>
          <cell r="B1054">
            <v>0</v>
          </cell>
          <cell r="C1054">
            <v>0</v>
          </cell>
        </row>
        <row r="1055">
          <cell r="A1055" t="str">
            <v>EO28</v>
          </cell>
          <cell r="B1055">
            <v>1086</v>
          </cell>
          <cell r="C1055">
            <v>840</v>
          </cell>
        </row>
        <row r="1056">
          <cell r="A1056" t="str">
            <v>F99Y</v>
          </cell>
          <cell r="B1056">
            <v>237</v>
          </cell>
          <cell r="C1056">
            <v>46</v>
          </cell>
        </row>
        <row r="1057">
          <cell r="A1057" t="str">
            <v>D6ZC</v>
          </cell>
          <cell r="B1057">
            <v>1287</v>
          </cell>
          <cell r="C1057">
            <v>843</v>
          </cell>
        </row>
        <row r="1058">
          <cell r="A1058" t="str">
            <v>QWXF</v>
          </cell>
          <cell r="B1058">
            <v>1531</v>
          </cell>
          <cell r="C1058">
            <v>979</v>
          </cell>
        </row>
        <row r="1059">
          <cell r="A1059" t="str">
            <v>CY6R</v>
          </cell>
          <cell r="B1059">
            <v>-152</v>
          </cell>
          <cell r="C1059">
            <v>3260</v>
          </cell>
        </row>
        <row r="1060">
          <cell r="A1060" t="str">
            <v>E6RA</v>
          </cell>
          <cell r="B1060">
            <v>0</v>
          </cell>
          <cell r="C1060">
            <v>0</v>
          </cell>
        </row>
        <row r="1061">
          <cell r="A1061" t="str">
            <v>GPXE</v>
          </cell>
          <cell r="B1061">
            <v>2525</v>
          </cell>
          <cell r="C1061">
            <v>1022</v>
          </cell>
        </row>
        <row r="1062">
          <cell r="A1062" t="str">
            <v>HNZS</v>
          </cell>
          <cell r="B1062">
            <v>37</v>
          </cell>
          <cell r="C1062">
            <v>12</v>
          </cell>
        </row>
        <row r="1063">
          <cell r="A1063" t="str">
            <v>GPXF</v>
          </cell>
          <cell r="B1063">
            <v>301</v>
          </cell>
          <cell r="C1063">
            <v>856</v>
          </cell>
        </row>
        <row r="1064">
          <cell r="A1064" t="str">
            <v>CY6U</v>
          </cell>
          <cell r="B1064">
            <v>27</v>
          </cell>
          <cell r="C1064">
            <v>74</v>
          </cell>
        </row>
        <row r="1065">
          <cell r="A1065" t="str">
            <v>D6ZN</v>
          </cell>
          <cell r="B1065">
            <v>0</v>
          </cell>
          <cell r="C1065">
            <v>79</v>
          </cell>
        </row>
        <row r="1066">
          <cell r="A1066" t="str">
            <v>D6ZO</v>
          </cell>
          <cell r="B1066">
            <v>2738</v>
          </cell>
          <cell r="C1066">
            <v>5303</v>
          </cell>
        </row>
        <row r="1067">
          <cell r="A1067" t="str">
            <v>F99Z</v>
          </cell>
          <cell r="B1067">
            <v>0</v>
          </cell>
          <cell r="C1067">
            <v>0</v>
          </cell>
        </row>
        <row r="1068">
          <cell r="A1068" t="str">
            <v>EO29</v>
          </cell>
          <cell r="B1068">
            <v>0</v>
          </cell>
          <cell r="C1068">
            <v>-1</v>
          </cell>
        </row>
        <row r="1069">
          <cell r="A1069" t="str">
            <v>GH5C</v>
          </cell>
          <cell r="B1069">
            <v>0</v>
          </cell>
          <cell r="C1069">
            <v>250</v>
          </cell>
        </row>
        <row r="1070">
          <cell r="A1070" t="str">
            <v>GH5D</v>
          </cell>
          <cell r="B1070">
            <v>0</v>
          </cell>
          <cell r="C1070">
            <v>0</v>
          </cell>
        </row>
        <row r="1071">
          <cell r="A1071" t="str">
            <v>E8AO</v>
          </cell>
          <cell r="B1071">
            <v>0</v>
          </cell>
          <cell r="C1071">
            <v>-1</v>
          </cell>
        </row>
        <row r="1072">
          <cell r="A1072" t="str">
            <v>E89W</v>
          </cell>
          <cell r="B1072">
            <v>1586</v>
          </cell>
          <cell r="C1072">
            <v>1917</v>
          </cell>
        </row>
        <row r="1073">
          <cell r="A1073" t="str">
            <v>E89X</v>
          </cell>
          <cell r="B1073">
            <v>0</v>
          </cell>
          <cell r="C1073">
            <v>0</v>
          </cell>
        </row>
        <row r="1074">
          <cell r="A1074" t="str">
            <v>E8AP</v>
          </cell>
          <cell r="B1074">
            <v>0</v>
          </cell>
          <cell r="C1074">
            <v>0</v>
          </cell>
        </row>
        <row r="1075">
          <cell r="A1075" t="str">
            <v>A45P</v>
          </cell>
          <cell r="B1075">
            <v>0</v>
          </cell>
          <cell r="C1075">
            <v>0</v>
          </cell>
        </row>
        <row r="1076">
          <cell r="A1076" t="str">
            <v>G93S</v>
          </cell>
          <cell r="B1076">
            <v>-434</v>
          </cell>
          <cell r="C1076">
            <v>0</v>
          </cell>
        </row>
        <row r="1077">
          <cell r="A1077" t="str">
            <v>GJ4L</v>
          </cell>
          <cell r="B1077">
            <v>0</v>
          </cell>
          <cell r="C1077">
            <v>80</v>
          </cell>
        </row>
        <row r="1078">
          <cell r="A1078" t="str">
            <v>G8QU</v>
          </cell>
          <cell r="B1078">
            <v>0</v>
          </cell>
          <cell r="C1078">
            <v>0</v>
          </cell>
        </row>
        <row r="1079">
          <cell r="A1079" t="str">
            <v>G8QV</v>
          </cell>
          <cell r="B1079">
            <v>0</v>
          </cell>
          <cell r="C1079">
            <v>0</v>
          </cell>
        </row>
        <row r="1080">
          <cell r="A1080" t="str">
            <v>FJXL</v>
          </cell>
          <cell r="B1080">
            <v>85</v>
          </cell>
          <cell r="C1080">
            <v>52</v>
          </cell>
        </row>
        <row r="1081">
          <cell r="A1081" t="str">
            <v>G8QW</v>
          </cell>
          <cell r="B1081">
            <v>85</v>
          </cell>
          <cell r="C1081">
            <v>52</v>
          </cell>
        </row>
        <row r="1082">
          <cell r="A1082" t="str">
            <v>CPAA</v>
          </cell>
          <cell r="B1082">
            <v>0</v>
          </cell>
          <cell r="C1082">
            <v>0</v>
          </cell>
        </row>
        <row r="1083">
          <cell r="A1083" t="str">
            <v>HPEW</v>
          </cell>
          <cell r="B1083">
            <v>0</v>
          </cell>
          <cell r="C1083">
            <v>0</v>
          </cell>
        </row>
        <row r="1084">
          <cell r="A1084" t="str">
            <v>HPEX</v>
          </cell>
          <cell r="B1084">
            <v>0</v>
          </cell>
          <cell r="C1084">
            <v>0</v>
          </cell>
        </row>
        <row r="1085">
          <cell r="A1085" t="str">
            <v>HPEY</v>
          </cell>
          <cell r="B1085">
            <v>0</v>
          </cell>
          <cell r="C1085">
            <v>0</v>
          </cell>
        </row>
        <row r="1086">
          <cell r="A1086" t="str">
            <v>HNZW</v>
          </cell>
          <cell r="B1086">
            <v>0</v>
          </cell>
          <cell r="C1086">
            <v>0</v>
          </cell>
        </row>
        <row r="1087">
          <cell r="A1087" t="str">
            <v>HNZR</v>
          </cell>
          <cell r="B1087">
            <v>0</v>
          </cell>
          <cell r="C1087">
            <v>0</v>
          </cell>
        </row>
        <row r="1088">
          <cell r="A1088" t="str">
            <v>CWAH</v>
          </cell>
          <cell r="B1088">
            <v>0</v>
          </cell>
          <cell r="C1088">
            <v>0</v>
          </cell>
        </row>
        <row r="1089">
          <cell r="A1089" t="str">
            <v>DWF4</v>
          </cell>
          <cell r="B1089">
            <v>0</v>
          </cell>
          <cell r="C1089">
            <v>0</v>
          </cell>
        </row>
        <row r="1090">
          <cell r="A1090" t="str">
            <v>DWF5</v>
          </cell>
          <cell r="B1090">
            <v>0</v>
          </cell>
          <cell r="C1090">
            <v>0</v>
          </cell>
        </row>
        <row r="1091">
          <cell r="A1091" t="str">
            <v>DWF6</v>
          </cell>
          <cell r="B1091">
            <v>305</v>
          </cell>
          <cell r="C1091">
            <v>304</v>
          </cell>
        </row>
        <row r="1092">
          <cell r="A1092" t="str">
            <v>CX4E</v>
          </cell>
          <cell r="B1092">
            <v>28</v>
          </cell>
          <cell r="C1092">
            <v>32</v>
          </cell>
        </row>
        <row r="1093">
          <cell r="A1093" t="str">
            <v>EO44</v>
          </cell>
          <cell r="B1093">
            <v>6</v>
          </cell>
          <cell r="C1093">
            <v>0</v>
          </cell>
        </row>
        <row r="1094">
          <cell r="A1094" t="str">
            <v>GH4L</v>
          </cell>
          <cell r="B1094">
            <v>0</v>
          </cell>
          <cell r="C1094">
            <v>0</v>
          </cell>
        </row>
        <row r="1095">
          <cell r="A1095" t="str">
            <v>GJ4K</v>
          </cell>
          <cell r="B1095">
            <v>0</v>
          </cell>
          <cell r="C1095">
            <v>0</v>
          </cell>
        </row>
        <row r="1096">
          <cell r="A1096" t="str">
            <v>D6ZQ</v>
          </cell>
          <cell r="B1096">
            <v>2262</v>
          </cell>
          <cell r="C1096">
            <v>1873</v>
          </cell>
        </row>
        <row r="1097">
          <cell r="A1097" t="str">
            <v>QWXG</v>
          </cell>
          <cell r="B1097">
            <v>5000</v>
          </cell>
          <cell r="C1097">
            <v>7176</v>
          </cell>
        </row>
        <row r="1098">
          <cell r="A1098" t="str">
            <v>CY6S</v>
          </cell>
          <cell r="B1098">
            <v>0</v>
          </cell>
          <cell r="C1098">
            <v>0</v>
          </cell>
        </row>
        <row r="1099">
          <cell r="A1099" t="str">
            <v>E6RB</v>
          </cell>
          <cell r="B1099">
            <v>0</v>
          </cell>
          <cell r="C1099">
            <v>0</v>
          </cell>
        </row>
        <row r="1100">
          <cell r="A1100" t="str">
            <v>D725</v>
          </cell>
          <cell r="B1100">
            <v>0</v>
          </cell>
          <cell r="C1100">
            <v>0</v>
          </cell>
        </row>
        <row r="1101">
          <cell r="A1101" t="str">
            <v>D727</v>
          </cell>
          <cell r="B1101">
            <v>0</v>
          </cell>
          <cell r="C1101">
            <v>0</v>
          </cell>
        </row>
        <row r="1102">
          <cell r="A1102" t="str">
            <v>D726</v>
          </cell>
          <cell r="B1102">
            <v>0</v>
          </cell>
          <cell r="C1102">
            <v>0</v>
          </cell>
        </row>
        <row r="1103">
          <cell r="A1103" t="str">
            <v>CY6V</v>
          </cell>
          <cell r="B1103">
            <v>0</v>
          </cell>
          <cell r="C1103">
            <v>0</v>
          </cell>
        </row>
        <row r="1104">
          <cell r="A1104" t="str">
            <v>D728</v>
          </cell>
          <cell r="B1104">
            <v>0</v>
          </cell>
          <cell r="C1104">
            <v>0</v>
          </cell>
        </row>
        <row r="1105">
          <cell r="A1105" t="str">
            <v>D729</v>
          </cell>
          <cell r="B1105">
            <v>0</v>
          </cell>
          <cell r="C1105">
            <v>0</v>
          </cell>
        </row>
        <row r="1106">
          <cell r="A1106" t="str">
            <v>D72B</v>
          </cell>
          <cell r="B1106">
            <v>0</v>
          </cell>
          <cell r="C1106">
            <v>0</v>
          </cell>
        </row>
        <row r="1107">
          <cell r="A1107" t="str">
            <v>CJSL</v>
          </cell>
          <cell r="B1107">
            <v>78</v>
          </cell>
          <cell r="C1107">
            <v>67</v>
          </cell>
        </row>
        <row r="1108">
          <cell r="A1108" t="str">
            <v>D72C</v>
          </cell>
          <cell r="B1108">
            <v>78</v>
          </cell>
          <cell r="C1108">
            <v>67</v>
          </cell>
        </row>
        <row r="1109">
          <cell r="A1109" t="str">
            <v>QWXZ</v>
          </cell>
          <cell r="B1109">
            <v>78</v>
          </cell>
          <cell r="C1109">
            <v>67</v>
          </cell>
        </row>
        <row r="1110">
          <cell r="A1110" t="str">
            <v>CY6T</v>
          </cell>
          <cell r="B1110">
            <v>1526</v>
          </cell>
          <cell r="C1110">
            <v>1659</v>
          </cell>
        </row>
        <row r="1111">
          <cell r="A1111" t="str">
            <v>E6RC</v>
          </cell>
          <cell r="B1111">
            <v>0</v>
          </cell>
          <cell r="C1111">
            <v>0</v>
          </cell>
        </row>
        <row r="1112">
          <cell r="A1112" t="str">
            <v>GPXI</v>
          </cell>
          <cell r="B1112">
            <v>3529</v>
          </cell>
          <cell r="C1112">
            <v>3635</v>
          </cell>
        </row>
        <row r="1113">
          <cell r="A1113" t="str">
            <v>HNZU</v>
          </cell>
          <cell r="B1113">
            <v>270</v>
          </cell>
          <cell r="C1113">
            <v>283</v>
          </cell>
        </row>
        <row r="1114">
          <cell r="A1114" t="str">
            <v>GPXJ</v>
          </cell>
          <cell r="B1114">
            <v>341</v>
          </cell>
          <cell r="C1114">
            <v>522</v>
          </cell>
        </row>
        <row r="1115">
          <cell r="A1115" t="str">
            <v>CY6W</v>
          </cell>
          <cell r="B1115">
            <v>206</v>
          </cell>
          <cell r="C1115">
            <v>339</v>
          </cell>
        </row>
        <row r="1116">
          <cell r="A1116" t="str">
            <v>D72Q</v>
          </cell>
          <cell r="B1116">
            <v>33</v>
          </cell>
          <cell r="C1116">
            <v>876</v>
          </cell>
        </row>
        <row r="1117">
          <cell r="A1117" t="str">
            <v>D72R</v>
          </cell>
          <cell r="B1117">
            <v>5905</v>
          </cell>
          <cell r="C1117">
            <v>7314</v>
          </cell>
        </row>
        <row r="1118">
          <cell r="A1118" t="str">
            <v>D72S</v>
          </cell>
          <cell r="B1118">
            <v>0</v>
          </cell>
          <cell r="C1118">
            <v>0</v>
          </cell>
        </row>
        <row r="1119">
          <cell r="A1119" t="str">
            <v>GH4Y</v>
          </cell>
          <cell r="B1119">
            <v>0</v>
          </cell>
          <cell r="C1119">
            <v>0</v>
          </cell>
        </row>
        <row r="1120">
          <cell r="A1120" t="str">
            <v>GH4R</v>
          </cell>
          <cell r="B1120">
            <v>-865</v>
          </cell>
          <cell r="C1120">
            <v>0</v>
          </cell>
        </row>
        <row r="1121">
          <cell r="A1121" t="str">
            <v>E8B2</v>
          </cell>
          <cell r="B1121">
            <v>235</v>
          </cell>
          <cell r="C1121">
            <v>250</v>
          </cell>
        </row>
        <row r="1122">
          <cell r="A1122" t="str">
            <v>GH4S</v>
          </cell>
          <cell r="B1122">
            <v>0</v>
          </cell>
          <cell r="C1122">
            <v>0</v>
          </cell>
        </row>
        <row r="1123">
          <cell r="A1123" t="str">
            <v>CE2V</v>
          </cell>
          <cell r="B1123">
            <v>253</v>
          </cell>
          <cell r="C1123">
            <v>388</v>
          </cell>
        </row>
        <row r="1124">
          <cell r="A1124" t="str">
            <v>EO2P</v>
          </cell>
          <cell r="B1124">
            <v>10</v>
          </cell>
          <cell r="C1124">
            <v>0</v>
          </cell>
        </row>
        <row r="1125">
          <cell r="A1125" t="str">
            <v>BGKP</v>
          </cell>
          <cell r="B1125">
            <v>440</v>
          </cell>
          <cell r="C1125">
            <v>569</v>
          </cell>
        </row>
        <row r="1126">
          <cell r="A1126" t="str">
            <v>FB8K</v>
          </cell>
          <cell r="B1126">
            <v>0</v>
          </cell>
          <cell r="C1126">
            <v>0</v>
          </cell>
        </row>
        <row r="1127">
          <cell r="A1127" t="str">
            <v>G8QX</v>
          </cell>
          <cell r="B1127">
            <v>0</v>
          </cell>
          <cell r="C1127">
            <v>0</v>
          </cell>
        </row>
        <row r="1128">
          <cell r="A1128" t="str">
            <v>CPBO</v>
          </cell>
          <cell r="B1128">
            <v>0</v>
          </cell>
          <cell r="C1128">
            <v>0</v>
          </cell>
        </row>
        <row r="1129">
          <cell r="A1129" t="str">
            <v>CJNF</v>
          </cell>
          <cell r="B1129">
            <v>0</v>
          </cell>
          <cell r="C1129">
            <v>0</v>
          </cell>
        </row>
        <row r="1130">
          <cell r="A1130" t="str">
            <v>E89W</v>
          </cell>
          <cell r="B1130">
            <v>1586</v>
          </cell>
          <cell r="C1130">
            <v>1917</v>
          </cell>
        </row>
        <row r="1131">
          <cell r="A1131" t="str">
            <v>E89X</v>
          </cell>
          <cell r="B1131">
            <v>0</v>
          </cell>
          <cell r="C1131">
            <v>0</v>
          </cell>
        </row>
        <row r="1132">
          <cell r="A1132" t="str">
            <v>EW7P</v>
          </cell>
          <cell r="B1132">
            <v>0</v>
          </cell>
          <cell r="C1132">
            <v>0</v>
          </cell>
        </row>
        <row r="1133">
          <cell r="A1133" t="str">
            <v>FB8L</v>
          </cell>
          <cell r="B1133">
            <v>0</v>
          </cell>
          <cell r="C1133">
            <v>0</v>
          </cell>
        </row>
        <row r="1134">
          <cell r="A1134" t="str">
            <v>EO3J</v>
          </cell>
          <cell r="B1134">
            <v>46</v>
          </cell>
          <cell r="C1134">
            <v>57</v>
          </cell>
        </row>
        <row r="1135">
          <cell r="A1135" t="str">
            <v>EO3L</v>
          </cell>
          <cell r="B1135">
            <v>5</v>
          </cell>
          <cell r="C1135">
            <v>6</v>
          </cell>
        </row>
        <row r="1136">
          <cell r="A1136" t="str">
            <v>EO3N</v>
          </cell>
          <cell r="B1136">
            <v>44</v>
          </cell>
          <cell r="C1136">
            <v>0</v>
          </cell>
        </row>
        <row r="1137">
          <cell r="A1137" t="str">
            <v>EO3P</v>
          </cell>
          <cell r="B1137">
            <v>11</v>
          </cell>
          <cell r="C1137">
            <v>12</v>
          </cell>
        </row>
        <row r="1138">
          <cell r="A1138" t="str">
            <v>EO3R</v>
          </cell>
          <cell r="B1138">
            <v>0</v>
          </cell>
          <cell r="C1138">
            <v>0</v>
          </cell>
        </row>
        <row r="1139">
          <cell r="A1139" t="str">
            <v>EO3T</v>
          </cell>
          <cell r="B1139">
            <v>7</v>
          </cell>
          <cell r="C1139">
            <v>0</v>
          </cell>
        </row>
        <row r="1140">
          <cell r="A1140" t="str">
            <v>EO3Y</v>
          </cell>
          <cell r="B1140">
            <v>31</v>
          </cell>
          <cell r="C1140">
            <v>0</v>
          </cell>
        </row>
        <row r="1141">
          <cell r="A1141" t="str">
            <v>EO45</v>
          </cell>
          <cell r="B1141">
            <v>33</v>
          </cell>
          <cell r="C1141">
            <v>68</v>
          </cell>
        </row>
        <row r="1142">
          <cell r="A1142" t="str">
            <v>D72U</v>
          </cell>
          <cell r="B1142">
            <v>-1778</v>
          </cell>
          <cell r="C1142">
            <v>-3219</v>
          </cell>
        </row>
        <row r="1143">
          <cell r="A1143" t="str">
            <v>E89U</v>
          </cell>
          <cell r="B1143">
            <v>4127</v>
          </cell>
          <cell r="C1143">
            <v>4095</v>
          </cell>
        </row>
        <row r="1144">
          <cell r="A1144" t="str">
            <v>D735</v>
          </cell>
          <cell r="B1144">
            <v>0</v>
          </cell>
          <cell r="C1144">
            <v>-312</v>
          </cell>
        </row>
        <row r="1145">
          <cell r="A1145" t="str">
            <v>E6RD</v>
          </cell>
          <cell r="B1145">
            <v>0</v>
          </cell>
          <cell r="C1145">
            <v>0</v>
          </cell>
        </row>
        <row r="1146">
          <cell r="A1146" t="str">
            <v>D736</v>
          </cell>
          <cell r="B1146">
            <v>57</v>
          </cell>
          <cell r="C1146">
            <v>51</v>
          </cell>
        </row>
        <row r="1147">
          <cell r="A1147" t="str">
            <v>D739</v>
          </cell>
          <cell r="B1147">
            <v>0</v>
          </cell>
          <cell r="C1147">
            <v>-26</v>
          </cell>
        </row>
        <row r="1148">
          <cell r="A1148" t="str">
            <v>D737</v>
          </cell>
          <cell r="B1148">
            <v>0</v>
          </cell>
          <cell r="C1148">
            <v>-72</v>
          </cell>
        </row>
        <row r="1149">
          <cell r="A1149" t="str">
            <v>D738</v>
          </cell>
          <cell r="B1149">
            <v>0</v>
          </cell>
          <cell r="C1149">
            <v>-87</v>
          </cell>
        </row>
        <row r="1150">
          <cell r="A1150" t="str">
            <v>D73A</v>
          </cell>
          <cell r="B1150">
            <v>0</v>
          </cell>
          <cell r="C1150">
            <v>0</v>
          </cell>
        </row>
        <row r="1151">
          <cell r="A1151" t="str">
            <v>D73B</v>
          </cell>
          <cell r="B1151">
            <v>57</v>
          </cell>
          <cell r="C1151">
            <v>-446</v>
          </cell>
        </row>
        <row r="1152">
          <cell r="A1152" t="str">
            <v>D73B</v>
          </cell>
          <cell r="B1152">
            <v>57</v>
          </cell>
          <cell r="C1152">
            <v>-446</v>
          </cell>
        </row>
        <row r="1153">
          <cell r="A1153" t="str">
            <v>FJSY</v>
          </cell>
          <cell r="B1153">
            <v>464</v>
          </cell>
          <cell r="C1153">
            <v>442</v>
          </cell>
        </row>
        <row r="1154">
          <cell r="A1154" t="str">
            <v>FJMQ</v>
          </cell>
          <cell r="B1154">
            <v>0</v>
          </cell>
          <cell r="C1154">
            <v>0</v>
          </cell>
        </row>
        <row r="1155">
          <cell r="A1155" t="str">
            <v>D73C</v>
          </cell>
          <cell r="B1155">
            <v>407</v>
          </cell>
          <cell r="C1155">
            <v>888</v>
          </cell>
        </row>
        <row r="1156">
          <cell r="A1156" t="str">
            <v>D73D</v>
          </cell>
          <cell r="B1156">
            <v>464</v>
          </cell>
          <cell r="C1156">
            <v>442</v>
          </cell>
        </row>
        <row r="1157">
          <cell r="A1157" t="str">
            <v>D6YM</v>
          </cell>
          <cell r="B1157">
            <v>0</v>
          </cell>
          <cell r="C1157">
            <v>-106</v>
          </cell>
        </row>
        <row r="1158">
          <cell r="A1158" t="str">
            <v>E6RE</v>
          </cell>
          <cell r="B1158">
            <v>0</v>
          </cell>
          <cell r="C1158">
            <v>0</v>
          </cell>
        </row>
        <row r="1159">
          <cell r="A1159" t="str">
            <v>D6YN</v>
          </cell>
          <cell r="B1159">
            <v>0</v>
          </cell>
          <cell r="C1159">
            <v>0</v>
          </cell>
        </row>
        <row r="1160">
          <cell r="A1160" t="str">
            <v>D6YQ</v>
          </cell>
          <cell r="B1160">
            <v>0</v>
          </cell>
          <cell r="C1160">
            <v>0</v>
          </cell>
        </row>
        <row r="1161">
          <cell r="A1161" t="str">
            <v>D6YO</v>
          </cell>
          <cell r="B1161">
            <v>0</v>
          </cell>
          <cell r="C1161">
            <v>0</v>
          </cell>
        </row>
        <row r="1162">
          <cell r="A1162" t="str">
            <v>D6YP</v>
          </cell>
          <cell r="B1162">
            <v>0</v>
          </cell>
          <cell r="C1162">
            <v>0</v>
          </cell>
        </row>
        <row r="1163">
          <cell r="A1163" t="str">
            <v>D6YR</v>
          </cell>
          <cell r="B1163">
            <v>0</v>
          </cell>
          <cell r="C1163">
            <v>0</v>
          </cell>
        </row>
        <row r="1164">
          <cell r="A1164" t="str">
            <v>D6YS</v>
          </cell>
          <cell r="B1164">
            <v>0</v>
          </cell>
          <cell r="C1164">
            <v>-106</v>
          </cell>
        </row>
        <row r="1165">
          <cell r="A1165" t="str">
            <v>CI3T</v>
          </cell>
          <cell r="B1165">
            <v>0</v>
          </cell>
          <cell r="C1165">
            <v>0</v>
          </cell>
        </row>
        <row r="1166">
          <cell r="A1166" t="str">
            <v>GJ4N</v>
          </cell>
          <cell r="B1166">
            <v>0</v>
          </cell>
          <cell r="C1166">
            <v>-106</v>
          </cell>
        </row>
        <row r="1167">
          <cell r="A1167" t="str">
            <v>GJ4O</v>
          </cell>
          <cell r="B1167">
            <v>0</v>
          </cell>
          <cell r="C1167">
            <v>0</v>
          </cell>
        </row>
        <row r="1168">
          <cell r="A1168" t="str">
            <v>DW39</v>
          </cell>
          <cell r="B1168">
            <v>532</v>
          </cell>
          <cell r="C1168">
            <v>3</v>
          </cell>
        </row>
        <row r="1169">
          <cell r="A1169" t="str">
            <v>EO2A</v>
          </cell>
          <cell r="B1169">
            <v>0</v>
          </cell>
          <cell r="C1169">
            <v>0</v>
          </cell>
        </row>
        <row r="1170">
          <cell r="A1170" t="str">
            <v>F99X</v>
          </cell>
          <cell r="B1170">
            <v>79</v>
          </cell>
          <cell r="C1170">
            <v>0</v>
          </cell>
        </row>
        <row r="1171">
          <cell r="A1171" t="str">
            <v>DW9H</v>
          </cell>
          <cell r="B1171">
            <v>979</v>
          </cell>
          <cell r="C1171">
            <v>649</v>
          </cell>
        </row>
        <row r="1172">
          <cell r="A1172" t="str">
            <v>NMGT</v>
          </cell>
          <cell r="B1172">
            <v>979</v>
          </cell>
          <cell r="C1172">
            <v>543</v>
          </cell>
        </row>
        <row r="1173">
          <cell r="A1173" t="str">
            <v>D6ZD</v>
          </cell>
          <cell r="B1173">
            <v>5</v>
          </cell>
          <cell r="C1173">
            <v>-1</v>
          </cell>
        </row>
        <row r="1174">
          <cell r="A1174" t="str">
            <v>E6RF</v>
          </cell>
          <cell r="B1174">
            <v>0</v>
          </cell>
          <cell r="C1174">
            <v>0</v>
          </cell>
        </row>
        <row r="1175">
          <cell r="A1175" t="str">
            <v>D6ZE</v>
          </cell>
          <cell r="B1175">
            <v>0</v>
          </cell>
          <cell r="C1175">
            <v>0</v>
          </cell>
        </row>
        <row r="1176">
          <cell r="A1176" t="str">
            <v>D6ZH</v>
          </cell>
          <cell r="B1176">
            <v>0</v>
          </cell>
          <cell r="C1176">
            <v>0</v>
          </cell>
        </row>
        <row r="1177">
          <cell r="A1177" t="str">
            <v>D6ZF</v>
          </cell>
          <cell r="B1177">
            <v>0</v>
          </cell>
          <cell r="C1177">
            <v>0</v>
          </cell>
        </row>
        <row r="1178">
          <cell r="A1178" t="str">
            <v>D6ZG</v>
          </cell>
          <cell r="B1178">
            <v>0</v>
          </cell>
          <cell r="C1178">
            <v>0</v>
          </cell>
        </row>
        <row r="1179">
          <cell r="A1179" t="str">
            <v>D6ZI</v>
          </cell>
          <cell r="B1179">
            <v>0</v>
          </cell>
          <cell r="C1179">
            <v>0</v>
          </cell>
        </row>
        <row r="1180">
          <cell r="A1180" t="str">
            <v>D6ZJ</v>
          </cell>
          <cell r="B1180">
            <v>5</v>
          </cell>
          <cell r="C1180">
            <v>-1</v>
          </cell>
        </row>
        <row r="1181">
          <cell r="A1181" t="str">
            <v>IUUL</v>
          </cell>
          <cell r="B1181">
            <v>30</v>
          </cell>
          <cell r="C1181">
            <v>8</v>
          </cell>
        </row>
        <row r="1182">
          <cell r="A1182" t="str">
            <v>MJMI</v>
          </cell>
          <cell r="B1182">
            <v>0</v>
          </cell>
          <cell r="C1182">
            <v>0</v>
          </cell>
        </row>
        <row r="1183">
          <cell r="A1183" t="str">
            <v>QZIA</v>
          </cell>
          <cell r="B1183">
            <v>0</v>
          </cell>
          <cell r="C1183">
            <v>0</v>
          </cell>
        </row>
        <row r="1184">
          <cell r="A1184" t="str">
            <v>F9CP</v>
          </cell>
          <cell r="B1184">
            <v>15579</v>
          </cell>
          <cell r="C1184">
            <v>0</v>
          </cell>
        </row>
        <row r="1185">
          <cell r="A1185" t="str">
            <v>G8H5</v>
          </cell>
          <cell r="B1185">
            <v>682</v>
          </cell>
          <cell r="C1185">
            <v>0</v>
          </cell>
        </row>
        <row r="1186">
          <cell r="A1186" t="str">
            <v>FB8N</v>
          </cell>
          <cell r="B1186">
            <v>1439</v>
          </cell>
          <cell r="C1186">
            <v>0</v>
          </cell>
        </row>
        <row r="1187">
          <cell r="A1187" t="str">
            <v>G93A</v>
          </cell>
          <cell r="B1187">
            <v>1790</v>
          </cell>
          <cell r="C1187">
            <v>0</v>
          </cell>
        </row>
        <row r="1188">
          <cell r="A1188" t="str">
            <v>FB8O</v>
          </cell>
          <cell r="B1188">
            <v>34</v>
          </cell>
          <cell r="C1188">
            <v>0</v>
          </cell>
        </row>
        <row r="1189">
          <cell r="A1189" t="str">
            <v>G8H6</v>
          </cell>
          <cell r="B1189">
            <v>113</v>
          </cell>
          <cell r="C1189">
            <v>0</v>
          </cell>
        </row>
        <row r="1190">
          <cell r="A1190" t="str">
            <v>D6ZL</v>
          </cell>
          <cell r="B1190">
            <v>11670</v>
          </cell>
          <cell r="C1190">
            <v>363</v>
          </cell>
        </row>
        <row r="1191">
          <cell r="A1191" t="str">
            <v>NMJJ</v>
          </cell>
          <cell r="B1191">
            <v>11675</v>
          </cell>
          <cell r="C1191">
            <v>362</v>
          </cell>
        </row>
        <row r="1192">
          <cell r="A1192" t="str">
            <v>D6ZR</v>
          </cell>
          <cell r="B1192">
            <v>0</v>
          </cell>
          <cell r="C1192">
            <v>0</v>
          </cell>
        </row>
        <row r="1193">
          <cell r="A1193" t="str">
            <v>E6RG</v>
          </cell>
          <cell r="B1193">
            <v>0</v>
          </cell>
          <cell r="C1193">
            <v>0</v>
          </cell>
        </row>
        <row r="1194">
          <cell r="A1194" t="str">
            <v>D6ZS</v>
          </cell>
          <cell r="B1194">
            <v>0</v>
          </cell>
          <cell r="C1194">
            <v>0</v>
          </cell>
        </row>
        <row r="1195">
          <cell r="A1195" t="str">
            <v>D6ZV</v>
          </cell>
          <cell r="B1195">
            <v>0</v>
          </cell>
          <cell r="C1195">
            <v>0</v>
          </cell>
        </row>
        <row r="1196">
          <cell r="A1196" t="str">
            <v>D6ZT</v>
          </cell>
          <cell r="B1196">
            <v>0</v>
          </cell>
          <cell r="C1196">
            <v>0</v>
          </cell>
        </row>
        <row r="1197">
          <cell r="A1197" t="str">
            <v>D6ZU</v>
          </cell>
          <cell r="B1197">
            <v>0</v>
          </cell>
          <cell r="C1197">
            <v>0</v>
          </cell>
        </row>
        <row r="1198">
          <cell r="A1198" t="str">
            <v>D6ZW</v>
          </cell>
          <cell r="B1198">
            <v>0</v>
          </cell>
          <cell r="C1198">
            <v>0</v>
          </cell>
        </row>
        <row r="1199">
          <cell r="A1199" t="str">
            <v>D6ZX</v>
          </cell>
          <cell r="B1199">
            <v>0</v>
          </cell>
          <cell r="C1199">
            <v>0</v>
          </cell>
        </row>
        <row r="1200">
          <cell r="A1200" t="str">
            <v>LNFA</v>
          </cell>
          <cell r="B1200">
            <v>118</v>
          </cell>
          <cell r="C1200">
            <v>135</v>
          </cell>
        </row>
        <row r="1201">
          <cell r="A1201" t="str">
            <v>LNFB</v>
          </cell>
          <cell r="B1201">
            <v>0</v>
          </cell>
          <cell r="C1201">
            <v>0</v>
          </cell>
        </row>
        <row r="1202">
          <cell r="A1202" t="str">
            <v>LNFC</v>
          </cell>
          <cell r="B1202">
            <v>0</v>
          </cell>
          <cell r="C1202">
            <v>0</v>
          </cell>
        </row>
        <row r="1203">
          <cell r="A1203" t="str">
            <v>LNFD</v>
          </cell>
          <cell r="B1203">
            <v>118</v>
          </cell>
          <cell r="C1203">
            <v>135</v>
          </cell>
        </row>
        <row r="1204">
          <cell r="A1204" t="str">
            <v>EBGN</v>
          </cell>
          <cell r="B1204">
            <v>0</v>
          </cell>
          <cell r="C1204">
            <v>0</v>
          </cell>
        </row>
        <row r="1205">
          <cell r="A1205" t="str">
            <v>D6ZZ</v>
          </cell>
          <cell r="B1205">
            <v>118</v>
          </cell>
          <cell r="C1205">
            <v>135</v>
          </cell>
        </row>
        <row r="1206">
          <cell r="A1206" t="str">
            <v>D722</v>
          </cell>
          <cell r="B1206">
            <v>118</v>
          </cell>
          <cell r="C1206">
            <v>135</v>
          </cell>
        </row>
        <row r="1207">
          <cell r="A1207" t="str">
            <v>D72D</v>
          </cell>
          <cell r="B1207">
            <v>0</v>
          </cell>
          <cell r="C1207">
            <v>0</v>
          </cell>
        </row>
        <row r="1208">
          <cell r="A1208" t="str">
            <v>E6RH</v>
          </cell>
          <cell r="B1208">
            <v>0</v>
          </cell>
          <cell r="C1208">
            <v>0</v>
          </cell>
        </row>
        <row r="1209">
          <cell r="A1209" t="str">
            <v>D72E</v>
          </cell>
          <cell r="B1209">
            <v>0</v>
          </cell>
          <cell r="C1209">
            <v>0</v>
          </cell>
        </row>
        <row r="1210">
          <cell r="A1210" t="str">
            <v>D72H</v>
          </cell>
          <cell r="B1210">
            <v>0</v>
          </cell>
          <cell r="C1210">
            <v>0</v>
          </cell>
        </row>
        <row r="1211">
          <cell r="A1211" t="str">
            <v>D72F</v>
          </cell>
          <cell r="B1211">
            <v>0</v>
          </cell>
          <cell r="C1211">
            <v>0</v>
          </cell>
        </row>
        <row r="1212">
          <cell r="A1212" t="str">
            <v>D72G</v>
          </cell>
          <cell r="B1212">
            <v>0</v>
          </cell>
          <cell r="C1212">
            <v>0</v>
          </cell>
        </row>
        <row r="1213">
          <cell r="A1213" t="str">
            <v>D72I</v>
          </cell>
          <cell r="B1213">
            <v>0</v>
          </cell>
          <cell r="C1213">
            <v>0</v>
          </cell>
        </row>
        <row r="1214">
          <cell r="A1214" t="str">
            <v>D72J</v>
          </cell>
          <cell r="B1214">
            <v>0</v>
          </cell>
          <cell r="C1214">
            <v>0</v>
          </cell>
        </row>
        <row r="1215">
          <cell r="A1215" t="str">
            <v>MIZF</v>
          </cell>
          <cell r="B1215">
            <v>228</v>
          </cell>
          <cell r="C1215">
            <v>228</v>
          </cell>
        </row>
        <row r="1216">
          <cell r="A1216" t="str">
            <v>GH4V</v>
          </cell>
          <cell r="B1216">
            <v>31</v>
          </cell>
          <cell r="C1216">
            <v>32</v>
          </cell>
        </row>
        <row r="1217">
          <cell r="A1217" t="str">
            <v>D72L</v>
          </cell>
          <cell r="B1217">
            <v>259</v>
          </cell>
          <cell r="C1217">
            <v>260</v>
          </cell>
        </row>
        <row r="1218">
          <cell r="A1218" t="str">
            <v>D72M</v>
          </cell>
          <cell r="B1218">
            <v>259</v>
          </cell>
          <cell r="C1218">
            <v>260</v>
          </cell>
        </row>
        <row r="1219">
          <cell r="A1219" t="str">
            <v>D72O</v>
          </cell>
          <cell r="B1219">
            <v>0</v>
          </cell>
          <cell r="C1219">
            <v>0</v>
          </cell>
        </row>
        <row r="1220">
          <cell r="A1220" t="str">
            <v>E6RI</v>
          </cell>
          <cell r="B1220">
            <v>0</v>
          </cell>
          <cell r="C1220">
            <v>0</v>
          </cell>
        </row>
        <row r="1221">
          <cell r="A1221" t="str">
            <v>D72V</v>
          </cell>
          <cell r="B1221">
            <v>0</v>
          </cell>
          <cell r="C1221">
            <v>0</v>
          </cell>
        </row>
        <row r="1222">
          <cell r="A1222" t="str">
            <v>D72X</v>
          </cell>
          <cell r="B1222">
            <v>0</v>
          </cell>
          <cell r="C1222">
            <v>0</v>
          </cell>
        </row>
        <row r="1223">
          <cell r="A1223" t="str">
            <v>D72W</v>
          </cell>
          <cell r="B1223">
            <v>0</v>
          </cell>
          <cell r="C1223">
            <v>0</v>
          </cell>
        </row>
        <row r="1224">
          <cell r="A1224" t="str">
            <v>D72P</v>
          </cell>
          <cell r="B1224">
            <v>0</v>
          </cell>
          <cell r="C1224">
            <v>0</v>
          </cell>
        </row>
        <row r="1225">
          <cell r="A1225" t="str">
            <v>D72Y</v>
          </cell>
          <cell r="B1225">
            <v>0</v>
          </cell>
          <cell r="C1225">
            <v>0</v>
          </cell>
        </row>
        <row r="1226">
          <cell r="A1226" t="str">
            <v>D734</v>
          </cell>
          <cell r="B1226">
            <v>0</v>
          </cell>
          <cell r="C1226">
            <v>0</v>
          </cell>
        </row>
        <row r="1227">
          <cell r="A1227" t="str">
            <v>HMLV</v>
          </cell>
          <cell r="B1227">
            <v>0</v>
          </cell>
          <cell r="C1227">
            <v>0</v>
          </cell>
        </row>
        <row r="1228">
          <cell r="A1228" t="str">
            <v>D732</v>
          </cell>
          <cell r="B1228">
            <v>0</v>
          </cell>
          <cell r="C1228">
            <v>0</v>
          </cell>
        </row>
        <row r="1229">
          <cell r="A1229" t="str">
            <v>D733</v>
          </cell>
          <cell r="B1229">
            <v>0</v>
          </cell>
          <cell r="C1229">
            <v>0</v>
          </cell>
        </row>
        <row r="1230">
          <cell r="A1230" t="str">
            <v>D73F</v>
          </cell>
          <cell r="B1230">
            <v>3</v>
          </cell>
          <cell r="C1230">
            <v>0</v>
          </cell>
        </row>
        <row r="1231">
          <cell r="A1231" t="str">
            <v>E6RJ</v>
          </cell>
          <cell r="B1231">
            <v>0</v>
          </cell>
          <cell r="C1231">
            <v>0</v>
          </cell>
        </row>
        <row r="1232">
          <cell r="A1232" t="str">
            <v>D73G</v>
          </cell>
          <cell r="B1232">
            <v>0</v>
          </cell>
          <cell r="C1232">
            <v>0</v>
          </cell>
        </row>
        <row r="1233">
          <cell r="A1233" t="str">
            <v>D73J</v>
          </cell>
          <cell r="B1233">
            <v>0</v>
          </cell>
          <cell r="C1233">
            <v>0</v>
          </cell>
        </row>
        <row r="1234">
          <cell r="A1234" t="str">
            <v>D73H</v>
          </cell>
          <cell r="B1234">
            <v>0</v>
          </cell>
          <cell r="C1234">
            <v>0</v>
          </cell>
        </row>
        <row r="1235">
          <cell r="A1235" t="str">
            <v>D73I</v>
          </cell>
          <cell r="B1235">
            <v>0</v>
          </cell>
          <cell r="C1235">
            <v>0</v>
          </cell>
        </row>
        <row r="1236">
          <cell r="A1236" t="str">
            <v>D73K</v>
          </cell>
          <cell r="B1236">
            <v>0</v>
          </cell>
          <cell r="C1236">
            <v>0</v>
          </cell>
        </row>
        <row r="1237">
          <cell r="A1237" t="str">
            <v>D73L</v>
          </cell>
          <cell r="B1237">
            <v>3</v>
          </cell>
          <cell r="C1237">
            <v>0</v>
          </cell>
        </row>
        <row r="1238">
          <cell r="A1238" t="str">
            <v>FJLU</v>
          </cell>
          <cell r="B1238">
            <v>16</v>
          </cell>
          <cell r="C1238">
            <v>16</v>
          </cell>
        </row>
        <row r="1239">
          <cell r="A1239" t="str">
            <v>FTFC</v>
          </cell>
          <cell r="B1239">
            <v>1</v>
          </cell>
          <cell r="C1239">
            <v>2</v>
          </cell>
        </row>
        <row r="1240">
          <cell r="A1240" t="str">
            <v>HMLY</v>
          </cell>
          <cell r="B1240">
            <v>1246</v>
          </cell>
          <cell r="C1240">
            <v>1178</v>
          </cell>
        </row>
        <row r="1241">
          <cell r="A1241" t="str">
            <v>D73N</v>
          </cell>
          <cell r="B1241">
            <v>1260</v>
          </cell>
          <cell r="C1241">
            <v>1196</v>
          </cell>
        </row>
        <row r="1242">
          <cell r="A1242" t="str">
            <v>D73O</v>
          </cell>
          <cell r="B1242">
            <v>1263</v>
          </cell>
          <cell r="C1242">
            <v>1196</v>
          </cell>
        </row>
      </sheetData>
      <sheetData sheetId="7"/>
      <sheetData sheetId="8">
        <row r="5">
          <cell r="E5">
            <v>47443.866000000002</v>
          </cell>
          <cell r="F5">
            <v>49246.732908000005</v>
          </cell>
          <cell r="G5">
            <v>51118.108758504008</v>
          </cell>
        </row>
        <row r="6">
          <cell r="E6">
            <v>128115.16044248689</v>
          </cell>
          <cell r="F6">
            <v>134300.06267274162</v>
          </cell>
          <cell r="G6">
            <v>141608.53472842564</v>
          </cell>
        </row>
        <row r="7">
          <cell r="E7">
            <v>508.10349365222095</v>
          </cell>
          <cell r="F7">
            <v>532.63275638924574</v>
          </cell>
          <cell r="G7">
            <v>561.61808624347259</v>
          </cell>
        </row>
        <row r="8">
          <cell r="E8">
            <v>5475.4803277284318</v>
          </cell>
          <cell r="F8">
            <v>5536.6634566070234</v>
          </cell>
          <cell r="G8">
            <v>5391.0913597088138</v>
          </cell>
        </row>
        <row r="9">
          <cell r="E9">
            <v>1534.6091366996804</v>
          </cell>
          <cell r="F9">
            <v>1551.7568904982797</v>
          </cell>
          <cell r="G9">
            <v>1510.9574981934218</v>
          </cell>
        </row>
        <row r="10">
          <cell r="E10">
            <v>29621.338801279857</v>
          </cell>
          <cell r="F10">
            <v>30958.277096688536</v>
          </cell>
          <cell r="G10">
            <v>32216.226822520628</v>
          </cell>
        </row>
        <row r="11">
          <cell r="E11">
            <v>303.43292324403274</v>
          </cell>
          <cell r="F11">
            <v>301.33567370546859</v>
          </cell>
          <cell r="G11">
            <v>285.39437500247851</v>
          </cell>
        </row>
        <row r="12">
          <cell r="E12">
            <v>-36.247018244479285</v>
          </cell>
          <cell r="F12">
            <v>-35.996488270754512</v>
          </cell>
          <cell r="G12">
            <v>-34.09219740228054</v>
          </cell>
        </row>
        <row r="13">
          <cell r="E13">
            <v>-43.688081606129458</v>
          </cell>
          <cell r="F13">
            <v>-61.241541350612351</v>
          </cell>
          <cell r="G13">
            <v>-151.84638070136373</v>
          </cell>
        </row>
        <row r="14">
          <cell r="E14">
            <v>1634.7338950956605</v>
          </cell>
          <cell r="F14">
            <v>1649.9585791611346</v>
          </cell>
          <cell r="G14">
            <v>1601.2489375000996</v>
          </cell>
        </row>
        <row r="15">
          <cell r="E15">
            <v>63476.456344726685</v>
          </cell>
          <cell r="F15">
            <v>66232.210351191941</v>
          </cell>
          <cell r="G15">
            <v>69059.298604664786</v>
          </cell>
        </row>
        <row r="16">
          <cell r="E16">
            <v>5764.5179274684842</v>
          </cell>
          <cell r="F16">
            <v>6014.7775400670671</v>
          </cell>
          <cell r="G16">
            <v>6271.5152639118796</v>
          </cell>
        </row>
        <row r="17">
          <cell r="E17">
            <v>0</v>
          </cell>
          <cell r="F17">
            <v>0</v>
          </cell>
          <cell r="G17">
            <v>0</v>
          </cell>
        </row>
        <row r="18">
          <cell r="E18">
            <v>250.5162846150977</v>
          </cell>
          <cell r="F18">
            <v>261.3921478054379</v>
          </cell>
          <cell r="G18">
            <v>272.5495388496505</v>
          </cell>
        </row>
        <row r="19">
          <cell r="E19">
            <v>20123.181518764661</v>
          </cell>
          <cell r="F19">
            <v>20996.805241424951</v>
          </cell>
          <cell r="G19">
            <v>21893.043206966762</v>
          </cell>
        </row>
        <row r="26">
          <cell r="E26">
            <v>40.868052429765619</v>
          </cell>
          <cell r="F26">
            <v>43.494733837983766</v>
          </cell>
          <cell r="G26">
            <v>45.597092558785405</v>
          </cell>
        </row>
        <row r="27">
          <cell r="E27">
            <v>-19.780291794490907</v>
          </cell>
          <cell r="F27">
            <v>-21.051615520890884</v>
          </cell>
          <cell r="G27">
            <v>-22.069165085446624</v>
          </cell>
        </row>
        <row r="28">
          <cell r="E28">
            <v>2011.4558817989812</v>
          </cell>
          <cell r="F28">
            <v>2140.7366635845187</v>
          </cell>
          <cell r="G28">
            <v>2244.2111763931562</v>
          </cell>
        </row>
        <row r="29">
          <cell r="E29">
            <v>-709.10605655802294</v>
          </cell>
          <cell r="F29">
            <v>-754.6818935376989</v>
          </cell>
          <cell r="G29">
            <v>-791.1601501059572</v>
          </cell>
        </row>
        <row r="30">
          <cell r="E30">
            <v>12331.318277105152</v>
          </cell>
          <cell r="F30">
            <v>13123.879765396228</v>
          </cell>
          <cell r="G30">
            <v>13758.23479279584</v>
          </cell>
        </row>
        <row r="31">
          <cell r="E31">
            <v>-289.58638825478312</v>
          </cell>
          <cell r="F31">
            <v>-308.19875505178447</v>
          </cell>
          <cell r="G31">
            <v>-323.09583070321611</v>
          </cell>
        </row>
        <row r="32">
          <cell r="E32">
            <v>28.974366338880294</v>
          </cell>
          <cell r="F32">
            <v>30.836613861148024</v>
          </cell>
          <cell r="G32">
            <v>32.327130490413197</v>
          </cell>
        </row>
        <row r="33">
          <cell r="E33">
            <v>-0.1385544076986841</v>
          </cell>
          <cell r="F33">
            <v>-0.14745961029805588</v>
          </cell>
          <cell r="G33">
            <v>-0.15458720875240936</v>
          </cell>
        </row>
        <row r="34">
          <cell r="E34">
            <v>-64.625733911976553</v>
          </cell>
          <cell r="F34">
            <v>-68.77937480423023</v>
          </cell>
          <cell r="G34">
            <v>-72.103890341434877</v>
          </cell>
        </row>
        <row r="35">
          <cell r="E35">
            <v>4768.3093078336351</v>
          </cell>
          <cell r="F35">
            <v>5060.9884357034234</v>
          </cell>
          <cell r="G35">
            <v>5305.61605460807</v>
          </cell>
        </row>
        <row r="36">
          <cell r="E36">
            <v>6579.3871874667666</v>
          </cell>
          <cell r="F36">
            <v>6983.2303905035069</v>
          </cell>
          <cell r="G36">
            <v>7320.7713757071224</v>
          </cell>
        </row>
        <row r="37">
          <cell r="E37">
            <v>-359.07144050896534</v>
          </cell>
          <cell r="F37">
            <v>-381.11126831092037</v>
          </cell>
          <cell r="G37">
            <v>-399.53263862011227</v>
          </cell>
        </row>
        <row r="38">
          <cell r="E38">
            <v>9729.8611835822103</v>
          </cell>
          <cell r="F38">
            <v>10366.678075473192</v>
          </cell>
          <cell r="G38">
            <v>10867.761175300813</v>
          </cell>
        </row>
        <row r="39">
          <cell r="E39">
            <v>286.36205299086907</v>
          </cell>
          <cell r="F39">
            <v>305.10437511658171</v>
          </cell>
          <cell r="G39">
            <v>319.85188101397188</v>
          </cell>
        </row>
        <row r="40">
          <cell r="E40">
            <v>4500.7721947982691</v>
          </cell>
          <cell r="F40">
            <v>4839.0919915846771</v>
          </cell>
          <cell r="G40">
            <v>5072.9940379143627</v>
          </cell>
        </row>
        <row r="41">
          <cell r="E41">
            <v>1739.9656887961244</v>
          </cell>
          <cell r="F41">
            <v>1730.6383495395355</v>
          </cell>
          <cell r="G41">
            <v>1814.2903760184465</v>
          </cell>
        </row>
        <row r="42">
          <cell r="E42">
            <v>40575.104282112421</v>
          </cell>
          <cell r="F42">
            <v>43090.856487375269</v>
          </cell>
          <cell r="G42">
            <v>45173.693417944807</v>
          </cell>
        </row>
        <row r="43">
          <cell r="E43">
            <v>0.13855440770566929</v>
          </cell>
          <cell r="F43">
            <v>0.1474596102925716</v>
          </cell>
          <cell r="G43">
            <v>0.15458720874448773</v>
          </cell>
        </row>
        <row r="44">
          <cell r="E44">
            <v>0.12600000203383388</v>
          </cell>
          <cell r="F44">
            <v>0.12600000202655792</v>
          </cell>
          <cell r="G44">
            <v>0.12600000202655792</v>
          </cell>
        </row>
        <row r="45">
          <cell r="E45">
            <v>-5.9718970951507799E-3</v>
          </cell>
          <cell r="F45">
            <v>-6.3421688028029166E-3</v>
          </cell>
          <cell r="G45">
            <v>-6.6487234726082534E-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A2" t="str">
            <v>A15</v>
          </cell>
        </row>
      </sheetData>
      <sheetData sheetId="39" refreshError="1"/>
      <sheetData sheetId="40" refreshError="1"/>
      <sheetData sheetId="4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s"/>
      <sheetName val="Published Table"/>
      <sheetName val="Draft Budget 06 DEL Table"/>
      <sheetName val="DEL Audit Trail"/>
      <sheetName val="Budget 06 Measures&amp;Corrections"/>
      <sheetName val="Measures off Reserve"/>
      <sheetName val="===Data===&gt;"/>
      <sheetName val="PBR 05 Data"/>
      <sheetName val="Pre-Measures Budget 06 Data"/>
      <sheetName val="Difference to PBR 05"/>
      <sheetName val="===Adjustments===&gt;"/>
      <sheetName val="Capital Grants to Capital DEL"/>
      <sheetName val="EU Receipts to Negative DEL"/>
      <sheetName val="Other Classification Changes"/>
      <sheetName val="Switches - RDEL to CDEL"/>
      <sheetName val="Changes to Outturn"/>
      <sheetName val="Other Changes to Bottom Line"/>
      <sheetName val="Interdepartmental Transfers"/>
      <sheetName val="EYF"/>
      <sheetName val="Reserve"/>
      <sheetName val="===Output===&gt;"/>
      <sheetName val="Adj PBR 05 Data"/>
      <sheetName val="Explained Difference"/>
      <sheetName val="Unexplained Difference"/>
      <sheetName val="===Appendix===&gt;"/>
      <sheetName val="Aggregator"/>
      <sheetName val="Capital grants by Dept since PB"/>
      <sheetName val="Look Up Table"/>
      <sheetName val="Saturday RDEL"/>
      <sheetName val="Saturday CDEL"/>
      <sheetName val="Tuesday RDEL"/>
      <sheetName val="Tuesday CDEL"/>
      <sheetName val="RDEL diff"/>
      <sheetName val="CDEL diff"/>
      <sheetName val="CDEL outturns"/>
      <sheetName val="RDEL outturns"/>
      <sheetName val="2005-06 Nr Cash from PSF"/>
      <sheetName val="2005-06 RDEL from PSF"/>
      <sheetName val="2005-06 CDEL from PSF"/>
      <sheetName val="04-05 Depreciation from PESA"/>
      <sheetName val="05-06 Depreciation from COINS"/>
      <sheetName val="Forward Depreciation from PES"/>
      <sheetName val="200603 (Budget 06)"/>
      <sheetName val="FSBR06 dep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E6" t="str">
            <v>2000-01</v>
          </cell>
        </row>
      </sheetData>
      <sheetData sheetId="30" refreshError="1">
        <row r="6">
          <cell r="E6" t="str">
            <v>2000-01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